 r="L1043825" s="127"/>
    </row>
    <row r="1043826" spans="12:12">
      <c r="L1043826" s="127"/>
    </row>
    <row r="1043827" spans="12:12">
      <c r="L1043827" s="127"/>
    </row>
    <row r="1043828" spans="12:12">
      <c r="L1043828" s="127"/>
    </row>
    <row r="1043829" spans="12:12">
      <c r="L1043829" s="127"/>
    </row>
    <row r="1043830" spans="12:12">
      <c r="L1043830" s="127"/>
    </row>
    <row r="1043831" spans="12:12">
      <c r="L1043831" s="127"/>
    </row>
    <row r="1043832" spans="12:12">
      <c r="L1043832" s="127"/>
    </row>
    <row r="1043833" spans="12:12">
      <c r="L1043833" s="127"/>
    </row>
    <row r="1043834" spans="12:12">
      <c r="L1043834" s="127"/>
    </row>
    <row r="1043835" spans="12:12">
      <c r="L1043835" s="127"/>
    </row>
    <row r="1043836" spans="12:12">
      <c r="L1043836" s="127"/>
    </row>
    <row r="1043837" spans="12:12">
      <c r="L1043837" s="127"/>
    </row>
    <row r="1043838" spans="12:12">
      <c r="L1043838" s="127"/>
    </row>
    <row r="1043839" spans="12:12">
      <c r="L1043839" s="127"/>
    </row>
    <row r="1043840" spans="12:12">
      <c r="L1043840" s="127"/>
    </row>
    <row r="1043841" spans="12:12">
      <c r="L1043841" s="127"/>
    </row>
    <row r="1043842" spans="12:12">
      <c r="L1043842" s="127"/>
    </row>
    <row r="1043843" spans="12:12">
      <c r="L1043843" s="127"/>
    </row>
    <row r="1043844" spans="12:12">
      <c r="L1043844" s="127"/>
    </row>
    <row r="1043845" spans="12:12">
      <c r="L1043845" s="127"/>
    </row>
    <row r="1043846" spans="12:12">
      <c r="L1043846" s="127"/>
    </row>
    <row r="1043847" spans="12:12">
      <c r="L1043847" s="127"/>
    </row>
    <row r="1043848" spans="12:12">
      <c r="L1043848" s="127"/>
    </row>
    <row r="1043849" spans="12:12">
      <c r="L1043849" s="127"/>
    </row>
    <row r="1043850" spans="12:12">
      <c r="L1043850" s="127"/>
    </row>
    <row r="1043851" spans="12:12">
      <c r="L1043851" s="127"/>
    </row>
    <row r="1043852" spans="12:12">
      <c r="L1043852" s="127"/>
    </row>
    <row r="1043853" spans="12:12">
      <c r="L1043853" s="127"/>
    </row>
    <row r="1043854" spans="12:12">
      <c r="L1043854" s="127"/>
    </row>
    <row r="1043855" spans="12:12">
      <c r="L1043855" s="127"/>
    </row>
    <row r="1043856" spans="12:12">
      <c r="L1043856" s="127"/>
    </row>
    <row r="1043857" spans="12:12">
      <c r="L1043857" s="127"/>
    </row>
    <row r="1043858" spans="12:12">
      <c r="L1043858" s="127"/>
    </row>
    <row r="1043859" spans="12:12">
      <c r="L1043859" s="127"/>
    </row>
    <row r="1043860" spans="12:12">
      <c r="L1043860" s="127"/>
    </row>
    <row r="1043861" spans="12:12">
      <c r="L1043861" s="127"/>
    </row>
    <row r="1043862" spans="12:12">
      <c r="L1043862" s="127"/>
    </row>
    <row r="1043863" spans="12:12">
      <c r="L1043863" s="127"/>
    </row>
    <row r="1043864" spans="12:12">
      <c r="L1043864" s="127"/>
    </row>
    <row r="1043865" spans="12:12">
      <c r="L1043865" s="127"/>
    </row>
    <row r="1043866" spans="12:12">
      <c r="L1043866" s="127"/>
    </row>
    <row r="1043867" spans="12:12">
      <c r="L1043867" s="127"/>
    </row>
    <row r="1043868" spans="12:12">
      <c r="L1043868" s="127"/>
    </row>
    <row r="1043869" spans="12:12">
      <c r="L1043869" s="127"/>
    </row>
    <row r="1043870" spans="12:12">
      <c r="L1043870" s="127"/>
    </row>
    <row r="1043871" spans="12:12">
      <c r="L1043871" s="127"/>
    </row>
    <row r="1043872" spans="12:12">
      <c r="L1043872" s="127"/>
    </row>
    <row r="1043873" spans="12:12">
      <c r="L1043873" s="127"/>
    </row>
    <row r="1043874" spans="12:12">
      <c r="L1043874" s="127"/>
    </row>
    <row r="1043875" spans="12:12">
      <c r="L1043875" s="127"/>
    </row>
    <row r="1043876" spans="12:12">
      <c r="L1043876" s="127"/>
    </row>
    <row r="1043877" spans="12:12">
      <c r="L1043877" s="127"/>
    </row>
    <row r="1043878" spans="12:12">
      <c r="L1043878" s="127"/>
    </row>
    <row r="1043879" spans="12:12">
      <c r="L1043879" s="127"/>
    </row>
    <row r="1043880" spans="12:12">
      <c r="L1043880" s="127"/>
    </row>
    <row r="1043881" spans="12:12">
      <c r="L1043881" s="127"/>
    </row>
    <row r="1043882" spans="12:12">
      <c r="L1043882" s="127"/>
    </row>
    <row r="1043883" spans="12:12">
      <c r="L1043883" s="127"/>
    </row>
    <row r="1043884" spans="12:12">
      <c r="L1043884" s="127"/>
    </row>
    <row r="1043885" spans="12:12">
      <c r="L1043885" s="127"/>
    </row>
    <row r="1043886" spans="12:12">
      <c r="L1043886" s="127"/>
    </row>
    <row r="1043887" spans="12:12">
      <c r="L1043887" s="127"/>
    </row>
    <row r="1043888" spans="12:12">
      <c r="L1043888" s="127"/>
    </row>
    <row r="1043889" spans="12:12">
      <c r="L1043889" s="127"/>
    </row>
    <row r="1043890" spans="12:12">
      <c r="L1043890" s="127"/>
    </row>
    <row r="1043891" spans="12:12">
      <c r="L1043891" s="127"/>
    </row>
    <row r="1043892" spans="12:12">
      <c r="L1043892" s="127"/>
    </row>
    <row r="1043893" spans="12:12">
      <c r="L1043893" s="127"/>
    </row>
    <row r="1043894" spans="12:12">
      <c r="L1043894" s="127"/>
    </row>
    <row r="1043895" spans="12:12">
      <c r="L1043895" s="127"/>
    </row>
    <row r="1043896" spans="12:12">
      <c r="L1043896" s="127"/>
    </row>
    <row r="1043897" spans="12:12">
      <c r="L1043897" s="127"/>
    </row>
    <row r="1043898" spans="12:12">
      <c r="L1043898" s="127"/>
    </row>
    <row r="1043899" spans="12:12">
      <c r="L1043899" s="127"/>
    </row>
    <row r="1043900" spans="12:12">
      <c r="L1043900" s="127"/>
    </row>
    <row r="1043901" spans="12:12">
      <c r="L1043901" s="127"/>
    </row>
    <row r="1043902" spans="12:12">
      <c r="L1043902" s="127"/>
    </row>
    <row r="1043903" spans="12:12">
      <c r="L1043903" s="127"/>
    </row>
    <row r="1043904" spans="12:12">
      <c r="L1043904" s="127"/>
    </row>
    <row r="1043905" spans="12:12">
      <c r="L1043905" s="127"/>
    </row>
    <row r="1043906" spans="12:12">
      <c r="L1043906" s="127"/>
    </row>
    <row r="1043907" spans="12:12">
      <c r="L1043907" s="127"/>
    </row>
    <row r="1043908" spans="12:12">
      <c r="L1043908" s="127"/>
    </row>
    <row r="1043909" spans="12:12">
      <c r="L1043909" s="127"/>
    </row>
    <row r="1043910" spans="12:12">
      <c r="L1043910" s="127"/>
    </row>
    <row r="1043911" spans="12:12">
      <c r="L1043911" s="127"/>
    </row>
    <row r="1043912" spans="12:12">
      <c r="L1043912" s="127"/>
    </row>
    <row r="1043913" spans="12:12">
      <c r="L1043913" s="127"/>
    </row>
    <row r="1043914" spans="12:12">
      <c r="L1043914" s="127"/>
    </row>
    <row r="1043915" spans="12:12">
      <c r="L1043915" s="127"/>
    </row>
    <row r="1043916" spans="12:12">
      <c r="L1043916" s="127"/>
    </row>
    <row r="1043917" spans="12:12">
      <c r="L1043917" s="127"/>
    </row>
    <row r="1043918" spans="12:12">
      <c r="L1043918" s="127"/>
    </row>
    <row r="1043919" spans="12:12">
      <c r="L1043919" s="127"/>
    </row>
    <row r="1043920" spans="12:12">
      <c r="L1043920" s="127"/>
    </row>
    <row r="1043921" spans="12:12">
      <c r="L1043921" s="127"/>
    </row>
    <row r="1043922" spans="12:12">
      <c r="L1043922" s="127"/>
    </row>
    <row r="1043923" spans="12:12">
      <c r="L1043923" s="127"/>
    </row>
    <row r="1043924" spans="12:12">
      <c r="L1043924" s="127"/>
    </row>
    <row r="1043925" spans="12:12">
      <c r="L1043925" s="127"/>
    </row>
    <row r="1043926" spans="12:12">
      <c r="L1043926" s="127"/>
    </row>
    <row r="1043927" spans="12:12">
      <c r="L1043927" s="127"/>
    </row>
    <row r="1043928" spans="12:12">
      <c r="L1043928" s="127"/>
    </row>
    <row r="1043929" spans="12:12">
      <c r="L1043929" s="127"/>
    </row>
    <row r="1043930" spans="12:12">
      <c r="L1043930" s="127"/>
    </row>
    <row r="1043931" spans="12:12">
      <c r="L1043931" s="127"/>
    </row>
    <row r="1043932" spans="12:12">
      <c r="L1043932" s="127"/>
    </row>
    <row r="1043933" spans="12:12">
      <c r="L1043933" s="127"/>
    </row>
    <row r="1043934" spans="12:12">
      <c r="L1043934" s="127"/>
    </row>
    <row r="1043935" spans="12:12">
      <c r="L1043935" s="127"/>
    </row>
    <row r="1043936" spans="12:12">
      <c r="L1043936" s="127"/>
    </row>
    <row r="1043937" spans="12:12">
      <c r="L1043937" s="127"/>
    </row>
    <row r="1043938" spans="12:12">
      <c r="L1043938" s="127"/>
    </row>
    <row r="1043939" spans="12:12">
      <c r="L1043939" s="127"/>
    </row>
    <row r="1043940" spans="12:12">
      <c r="L1043940" s="127"/>
    </row>
    <row r="1043941" spans="12:12">
      <c r="L1043941" s="127"/>
    </row>
    <row r="1043942" spans="12:12">
      <c r="L1043942" s="127"/>
    </row>
    <row r="1043943" spans="12:12">
      <c r="L1043943" s="127"/>
    </row>
    <row r="1043944" spans="12:12">
      <c r="L1043944" s="127"/>
    </row>
    <row r="1043945" spans="12:12">
      <c r="L1043945" s="127"/>
    </row>
    <row r="1043946" spans="12:12">
      <c r="L1043946" s="127"/>
    </row>
    <row r="1043947" spans="12:12">
      <c r="L1043947" s="127"/>
    </row>
    <row r="1043948" spans="12:12">
      <c r="L1043948" s="127"/>
    </row>
    <row r="1043949" spans="12:12">
      <c r="L1043949" s="127"/>
    </row>
    <row r="1043950" spans="12:12">
      <c r="L1043950" s="127"/>
    </row>
    <row r="1043951" spans="12:12">
      <c r="L1043951" s="127"/>
    </row>
    <row r="1043952" spans="12:12">
      <c r="L1043952" s="127"/>
    </row>
    <row r="1043953" spans="12:12">
      <c r="L1043953" s="127"/>
    </row>
    <row r="1043954" spans="12:12">
      <c r="L1043954" s="127"/>
    </row>
    <row r="1043955" spans="12:12">
      <c r="L1043955" s="127"/>
    </row>
    <row r="1043956" spans="12:12">
      <c r="L1043956" s="127"/>
    </row>
    <row r="1043957" spans="12:12">
      <c r="L1043957" s="127"/>
    </row>
    <row r="1043958" spans="12:12">
      <c r="L1043958" s="127"/>
    </row>
    <row r="1043959" spans="12:12">
      <c r="L1043959" s="127"/>
    </row>
    <row r="1043960" spans="12:12">
      <c r="L1043960" s="127"/>
    </row>
    <row r="1043961" spans="12:12">
      <c r="L1043961" s="127"/>
    </row>
    <row r="1043962" spans="12:12">
      <c r="L1043962" s="127"/>
    </row>
    <row r="1043963" spans="12:12">
      <c r="L1043963" s="127"/>
    </row>
    <row r="1043964" spans="12:12">
      <c r="L1043964" s="127"/>
    </row>
    <row r="1043965" spans="12:12">
      <c r="L1043965" s="127"/>
    </row>
    <row r="1043966" spans="12:12">
      <c r="L1043966" s="127"/>
    </row>
    <row r="1043967" spans="12:12">
      <c r="L1043967" s="127"/>
    </row>
    <row r="1043968" spans="12:12">
      <c r="L1043968" s="127"/>
    </row>
    <row r="1043969" spans="12:12">
      <c r="L1043969" s="127"/>
    </row>
    <row r="1043970" spans="12:12">
      <c r="L1043970" s="127"/>
    </row>
    <row r="1043971" spans="12:12">
      <c r="L1043971" s="127"/>
    </row>
    <row r="1043972" spans="12:12">
      <c r="L1043972" s="127"/>
    </row>
    <row r="1043973" spans="12:12">
      <c r="L1043973" s="127"/>
    </row>
    <row r="1043974" spans="12:12">
      <c r="L1043974" s="127"/>
    </row>
    <row r="1043975" spans="12:12">
      <c r="L1043975" s="127"/>
    </row>
    <row r="1043976" spans="12:12">
      <c r="L1043976" s="127"/>
    </row>
    <row r="1043977" spans="12:12">
      <c r="L1043977" s="127"/>
    </row>
    <row r="1043978" spans="12:12">
      <c r="L1043978" s="127"/>
    </row>
    <row r="1043979" spans="12:12">
      <c r="L1043979" s="127"/>
    </row>
    <row r="1043980" spans="12:12">
      <c r="L1043980" s="127"/>
    </row>
    <row r="1043981" spans="12:12">
      <c r="L1043981" s="127"/>
    </row>
    <row r="1043982" spans="12:12">
      <c r="L1043982" s="127"/>
    </row>
    <row r="1043983" spans="12:12">
      <c r="L1043983" s="127"/>
    </row>
    <row r="1043984" spans="12:12">
      <c r="L1043984" s="127"/>
    </row>
    <row r="1043985" spans="12:12">
      <c r="L1043985" s="127"/>
    </row>
    <row r="1043986" spans="12:12">
      <c r="L1043986" s="127"/>
    </row>
    <row r="1043987" spans="12:12">
      <c r="L1043987" s="127"/>
    </row>
    <row r="1043988" spans="12:12">
      <c r="L1043988" s="127"/>
    </row>
    <row r="1043989" spans="12:12">
      <c r="L1043989" s="127"/>
    </row>
    <row r="1043990" spans="12:12">
      <c r="L1043990" s="127"/>
    </row>
    <row r="1043991" spans="12:12">
      <c r="L1043991" s="127"/>
    </row>
    <row r="1043992" spans="12:12">
      <c r="L1043992" s="127"/>
    </row>
    <row r="1043993" spans="12:12">
      <c r="L1043993" s="127"/>
    </row>
    <row r="1043994" spans="12:12">
      <c r="L1043994" s="127"/>
    </row>
    <row r="1043995" spans="12:12">
      <c r="L1043995" s="127"/>
    </row>
    <row r="1043996" spans="12:12">
      <c r="L1043996" s="127"/>
    </row>
    <row r="1043997" spans="12:12">
      <c r="L1043997" s="127"/>
    </row>
    <row r="1043998" spans="12:12">
      <c r="L1043998" s="127"/>
    </row>
    <row r="1043999" spans="12:12">
      <c r="L1043999" s="127"/>
    </row>
    <row r="1044000" spans="12:12">
      <c r="L1044000" s="127"/>
    </row>
    <row r="1044001" spans="12:12">
      <c r="L1044001" s="127"/>
    </row>
    <row r="1044002" spans="12:12">
      <c r="L1044002" s="127"/>
    </row>
    <row r="1044003" spans="12:12">
      <c r="L1044003" s="127"/>
    </row>
    <row r="1044004" spans="12:12">
      <c r="L1044004" s="127"/>
    </row>
    <row r="1044005" spans="12:12">
      <c r="L1044005" s="127"/>
    </row>
    <row r="1044006" spans="12:12">
      <c r="L1044006" s="127"/>
    </row>
    <row r="1044007" spans="12:12">
      <c r="L1044007" s="127"/>
    </row>
    <row r="1044008" spans="12:12">
      <c r="L1044008" s="127"/>
    </row>
    <row r="1044009" spans="12:12">
      <c r="L1044009" s="127"/>
    </row>
    <row r="1044010" spans="12:12">
      <c r="L1044010" s="127"/>
    </row>
    <row r="1044011" spans="12:12">
      <c r="L1044011" s="127"/>
    </row>
    <row r="1044012" spans="12:12">
      <c r="L1044012" s="127"/>
    </row>
    <row r="1044013" spans="12:12">
      <c r="L1044013" s="127"/>
    </row>
    <row r="1044014" spans="12:12">
      <c r="L1044014" s="127"/>
    </row>
    <row r="1044015" spans="12:12">
      <c r="L1044015" s="127"/>
    </row>
    <row r="1044016" spans="12:12">
      <c r="L1044016" s="127"/>
    </row>
    <row r="1044017" spans="12:12">
      <c r="L1044017" s="127"/>
    </row>
    <row r="1044018" spans="12:12">
      <c r="L1044018" s="127"/>
    </row>
    <row r="1044019" spans="12:12">
      <c r="L1044019" s="127"/>
    </row>
    <row r="1044020" spans="12:12">
      <c r="L1044020" s="127"/>
    </row>
    <row r="1044021" spans="12:12">
      <c r="L1044021" s="127"/>
    </row>
    <row r="1044022" spans="12:12">
      <c r="L1044022" s="127"/>
    </row>
    <row r="1044023" spans="12:12">
      <c r="L1044023" s="127"/>
    </row>
    <row r="1044024" spans="12:12">
      <c r="L1044024" s="127"/>
    </row>
    <row r="1044025" spans="12:12">
      <c r="L1044025" s="127"/>
    </row>
    <row r="1044026" spans="12:12">
      <c r="L1044026" s="127"/>
    </row>
    <row r="1044027" spans="12:12">
      <c r="L1044027" s="127"/>
    </row>
    <row r="1044028" spans="12:12">
      <c r="L1044028" s="127"/>
    </row>
    <row r="1044029" spans="12:12">
      <c r="L1044029" s="127"/>
    </row>
    <row r="1044030" spans="12:12">
      <c r="L1044030" s="127"/>
    </row>
    <row r="1044031" spans="12:12">
      <c r="L1044031" s="127"/>
    </row>
    <row r="1044032" spans="12:12">
      <c r="L1044032" s="127"/>
    </row>
    <row r="1044033" spans="12:12">
      <c r="L1044033" s="127"/>
    </row>
    <row r="1044034" spans="12:12">
      <c r="L1044034" s="127"/>
    </row>
    <row r="1044035" spans="12:12">
      <c r="L1044035" s="127"/>
    </row>
    <row r="1044036" spans="12:12">
      <c r="L1044036" s="127"/>
    </row>
    <row r="1044037" spans="12:12">
      <c r="L1044037" s="127"/>
    </row>
    <row r="1044038" spans="12:12">
      <c r="L1044038" s="127"/>
    </row>
    <row r="1044039" spans="12:12">
      <c r="L1044039" s="127"/>
    </row>
    <row r="1044040" spans="12:12">
      <c r="L1044040" s="127"/>
    </row>
    <row r="1044041" spans="12:12">
      <c r="L1044041" s="127"/>
    </row>
    <row r="1044042" spans="12:12">
      <c r="L1044042" s="127"/>
    </row>
    <row r="1044043" spans="12:12">
      <c r="L1044043" s="127"/>
    </row>
    <row r="1044044" spans="12:12">
      <c r="L1044044" s="127"/>
    </row>
    <row r="1044045" spans="12:12">
      <c r="L1044045" s="127"/>
    </row>
    <row r="1044046" spans="12:12">
      <c r="L1044046" s="127"/>
    </row>
    <row r="1044047" spans="12:12">
      <c r="L1044047" s="127"/>
    </row>
    <row r="1044048" spans="12:12">
      <c r="L1044048" s="127"/>
    </row>
    <row r="1044049" spans="12:12">
      <c r="L1044049" s="127"/>
    </row>
    <row r="1044050" spans="12:12">
      <c r="L1044050" s="127"/>
    </row>
    <row r="1044051" spans="12:12">
      <c r="L1044051" s="127"/>
    </row>
    <row r="1044052" spans="12:12">
      <c r="L1044052" s="127"/>
    </row>
    <row r="1044053" spans="12:12">
      <c r="L1044053" s="127"/>
    </row>
    <row r="1044054" spans="12:12">
      <c r="L1044054" s="127"/>
    </row>
    <row r="1044055" spans="12:12">
      <c r="L1044055" s="127"/>
    </row>
    <row r="1044056" spans="12:12">
      <c r="L1044056" s="127"/>
    </row>
    <row r="1044057" spans="12:12">
      <c r="L1044057" s="127"/>
    </row>
    <row r="1044058" spans="12:12">
      <c r="L1044058" s="127"/>
    </row>
    <row r="1044059" spans="12:12">
      <c r="L1044059" s="127"/>
    </row>
    <row r="1044060" spans="12:12">
      <c r="L1044060" s="127"/>
    </row>
    <row r="1044061" spans="12:12">
      <c r="L1044061" s="127"/>
    </row>
    <row r="1044062" spans="12:12">
      <c r="L1044062" s="127"/>
    </row>
    <row r="1044063" spans="12:12">
      <c r="L1044063" s="127"/>
    </row>
    <row r="1044064" spans="12:12">
      <c r="L1044064" s="127"/>
    </row>
    <row r="1044065" spans="12:12">
      <c r="L1044065" s="127"/>
    </row>
    <row r="1044066" spans="12:12">
      <c r="L1044066" s="127"/>
    </row>
    <row r="1044067" spans="12:12">
      <c r="L1044067" s="127"/>
    </row>
    <row r="1044068" spans="12:12">
      <c r="L1044068" s="127"/>
    </row>
    <row r="1044069" spans="12:12">
      <c r="L1044069" s="127"/>
    </row>
    <row r="1044070" spans="12:12">
      <c r="L1044070" s="127"/>
    </row>
    <row r="1044071" spans="12:12">
      <c r="L1044071" s="127"/>
    </row>
    <row r="1044072" spans="12:12">
      <c r="L1044072" s="127"/>
    </row>
    <row r="1044073" spans="12:12">
      <c r="L1044073" s="127"/>
    </row>
    <row r="1044074" spans="12:12">
      <c r="L1044074" s="127"/>
    </row>
    <row r="1044075" spans="12:12">
      <c r="L1044075" s="127"/>
    </row>
    <row r="1044076" spans="12:12">
      <c r="L1044076" s="127"/>
    </row>
    <row r="1044077" spans="12:12">
      <c r="L1044077" s="127"/>
    </row>
    <row r="1044078" spans="12:12">
      <c r="L1044078" s="127"/>
    </row>
    <row r="1044079" spans="12:12">
      <c r="L1044079" s="127"/>
    </row>
    <row r="1044080" spans="12:12">
      <c r="L1044080" s="127"/>
    </row>
    <row r="1044081" spans="12:12">
      <c r="L1044081" s="127"/>
    </row>
    <row r="1044082" spans="12:12">
      <c r="L1044082" s="127"/>
    </row>
    <row r="1044083" spans="12:12">
      <c r="L1044083" s="127"/>
    </row>
    <row r="1044084" spans="12:12">
      <c r="L1044084" s="127"/>
    </row>
    <row r="1044085" spans="12:12">
      <c r="L1044085" s="127"/>
    </row>
    <row r="1044086" spans="12:12">
      <c r="L1044086" s="127"/>
    </row>
    <row r="1044087" spans="12:12">
      <c r="L1044087" s="127"/>
    </row>
    <row r="1044088" spans="12:12">
      <c r="L1044088" s="127"/>
    </row>
    <row r="1044089" spans="12:12">
      <c r="L1044089" s="127"/>
    </row>
    <row r="1044090" spans="12:12">
      <c r="L1044090" s="127"/>
    </row>
    <row r="1044091" spans="12:12">
      <c r="L1044091" s="127"/>
    </row>
    <row r="1044092" spans="12:12">
      <c r="L1044092" s="127"/>
    </row>
    <row r="1044093" spans="12:12">
      <c r="L1044093" s="127"/>
    </row>
    <row r="1044094" spans="12:12">
      <c r="L1044094" s="127"/>
    </row>
    <row r="1044095" spans="12:12">
      <c r="L1044095" s="127"/>
    </row>
    <row r="1044096" spans="12:12">
      <c r="L1044096" s="127"/>
    </row>
    <row r="1044097" spans="12:12">
      <c r="L1044097" s="127"/>
    </row>
    <row r="1044098" spans="12:12">
      <c r="L1044098" s="127"/>
    </row>
    <row r="1044099" spans="12:12">
      <c r="L1044099" s="127"/>
    </row>
    <row r="1044100" spans="12:12">
      <c r="L1044100" s="127"/>
    </row>
    <row r="1044101" spans="12:12">
      <c r="L1044101" s="127"/>
    </row>
    <row r="1044102" spans="12:12">
      <c r="L1044102" s="127"/>
    </row>
    <row r="1044103" spans="12:12">
      <c r="L1044103" s="127"/>
    </row>
    <row r="1044104" spans="12:12">
      <c r="L1044104" s="127"/>
    </row>
    <row r="1044105" spans="12:12">
      <c r="L1044105" s="127"/>
    </row>
    <row r="1044106" spans="12:12">
      <c r="L1044106" s="127"/>
    </row>
    <row r="1044107" spans="12:12">
      <c r="L1044107" s="127"/>
    </row>
    <row r="1044108" spans="12:12">
      <c r="L1044108" s="127"/>
    </row>
    <row r="1044109" spans="12:12">
      <c r="L1044109" s="127"/>
    </row>
    <row r="1044110" spans="12:12">
      <c r="L1044110" s="127"/>
    </row>
    <row r="1044111" spans="12:12">
      <c r="L1044111" s="127"/>
    </row>
    <row r="1044112" spans="12:12">
      <c r="L1044112" s="127"/>
    </row>
    <row r="1044113" spans="12:12">
      <c r="L1044113" s="127"/>
    </row>
    <row r="1044114" spans="12:12">
      <c r="L1044114" s="127"/>
    </row>
    <row r="1044115" spans="12:12">
      <c r="L1044115" s="127"/>
    </row>
    <row r="1044116" spans="12:12">
      <c r="L1044116" s="127"/>
    </row>
    <row r="1044117" spans="12:12">
      <c r="L1044117" s="127"/>
    </row>
    <row r="1044118" spans="12:12">
      <c r="L1044118" s="127"/>
    </row>
    <row r="1044119" spans="12:12">
      <c r="L1044119" s="127"/>
    </row>
    <row r="1044120" spans="12:12">
      <c r="L1044120" s="127"/>
    </row>
    <row r="1044121" spans="12:12">
      <c r="L1044121" s="127"/>
    </row>
    <row r="1044122" spans="12:12">
      <c r="L1044122" s="127"/>
    </row>
    <row r="1044123" spans="12:12">
      <c r="L1044123" s="127"/>
    </row>
    <row r="1044124" spans="12:12">
      <c r="L1044124" s="127"/>
    </row>
    <row r="1044125" spans="12:12">
      <c r="L1044125" s="127"/>
    </row>
    <row r="1044126" spans="12:12">
      <c r="L1044126" s="127"/>
    </row>
    <row r="1044127" spans="12:12">
      <c r="L1044127" s="127"/>
    </row>
    <row r="1044128" spans="12:12">
      <c r="L1044128" s="127"/>
    </row>
    <row r="1044129" spans="12:12">
      <c r="L1044129" s="127"/>
    </row>
    <row r="1044130" spans="12:12">
      <c r="L1044130" s="127"/>
    </row>
    <row r="1044131" spans="12:12">
      <c r="L1044131" s="127"/>
    </row>
    <row r="1044132" spans="12:12">
      <c r="L1044132" s="127"/>
    </row>
    <row r="1044133" spans="12:12">
      <c r="L1044133" s="127"/>
    </row>
    <row r="1044134" spans="12:12">
      <c r="L1044134" s="127"/>
    </row>
    <row r="1044135" spans="12:12">
      <c r="L1044135" s="127"/>
    </row>
    <row r="1044136" spans="12:12">
      <c r="L1044136" s="127"/>
    </row>
    <row r="1044137" spans="12:12">
      <c r="L1044137" s="127"/>
    </row>
    <row r="1044138" spans="12:12">
      <c r="L1044138" s="127"/>
    </row>
    <row r="1044139" spans="12:12">
      <c r="L1044139" s="127"/>
    </row>
    <row r="1044140" spans="12:12">
      <c r="L1044140" s="127"/>
    </row>
    <row r="1044141" spans="12:12">
      <c r="L1044141" s="127"/>
    </row>
    <row r="1044142" spans="12:12">
      <c r="L1044142" s="127"/>
    </row>
    <row r="1044143" spans="12:12">
      <c r="L1044143" s="127"/>
    </row>
    <row r="1044144" spans="12:12">
      <c r="L1044144" s="127"/>
    </row>
    <row r="1044145" spans="12:12">
      <c r="L1044145" s="127"/>
    </row>
    <row r="1044146" spans="12:12">
      <c r="L1044146" s="127"/>
    </row>
    <row r="1044147" spans="12:12">
      <c r="L1044147" s="127"/>
    </row>
    <row r="1044148" spans="12:12">
      <c r="L1044148" s="127"/>
    </row>
    <row r="1044149" spans="12:12">
      <c r="L1044149" s="127"/>
    </row>
    <row r="1044150" spans="12:12">
      <c r="L1044150" s="127"/>
    </row>
    <row r="1044151" spans="12:12">
      <c r="L1044151" s="127"/>
    </row>
    <row r="1044152" spans="12:12">
      <c r="L1044152" s="127"/>
    </row>
    <row r="1044153" spans="12:12">
      <c r="L1044153" s="127"/>
    </row>
    <row r="1044154" spans="12:12">
      <c r="L1044154" s="127"/>
    </row>
    <row r="1044155" spans="12:12">
      <c r="L1044155" s="127"/>
    </row>
    <row r="1044156" spans="12:12">
      <c r="L1044156" s="127"/>
    </row>
    <row r="1044157" spans="12:12">
      <c r="L1044157" s="127"/>
    </row>
    <row r="1044158" spans="12:12">
      <c r="L1044158" s="127"/>
    </row>
    <row r="1044159" spans="12:12">
      <c r="L1044159" s="127"/>
    </row>
    <row r="1044160" spans="12:12">
      <c r="L1044160" s="127"/>
    </row>
    <row r="1044161" spans="12:12">
      <c r="L1044161" s="127"/>
    </row>
    <row r="1044162" spans="12:12">
      <c r="L1044162" s="127"/>
    </row>
    <row r="1044163" spans="12:12">
      <c r="L1044163" s="127"/>
    </row>
    <row r="1044164" spans="12:12">
      <c r="L1044164" s="127"/>
    </row>
    <row r="1044165" spans="12:12">
      <c r="L1044165" s="127"/>
    </row>
    <row r="1044166" spans="12:12">
      <c r="L1044166" s="127"/>
    </row>
    <row r="1044167" spans="12:12">
      <c r="L1044167" s="127"/>
    </row>
    <row r="1044168" spans="12:12">
      <c r="L1044168" s="127"/>
    </row>
    <row r="1044169" spans="12:12">
      <c r="L1044169" s="127"/>
    </row>
    <row r="1044170" spans="12:12">
      <c r="L1044170" s="127"/>
    </row>
    <row r="1044171" spans="12:12">
      <c r="L1044171" s="127"/>
    </row>
    <row r="1044172" spans="12:12">
      <c r="L1044172" s="127"/>
    </row>
    <row r="1044173" spans="12:12">
      <c r="L1044173" s="127"/>
    </row>
    <row r="1044174" spans="12:12">
      <c r="L1044174" s="127"/>
    </row>
    <row r="1044175" spans="12:12">
      <c r="L1044175" s="127"/>
    </row>
    <row r="1044176" spans="12:12">
      <c r="L1044176" s="127"/>
    </row>
    <row r="1044177" spans="12:12">
      <c r="L1044177" s="127"/>
    </row>
    <row r="1044178" spans="12:12">
      <c r="L1044178" s="127"/>
    </row>
    <row r="1044179" spans="12:12">
      <c r="L1044179" s="127"/>
    </row>
    <row r="1044180" spans="12:12">
      <c r="L1044180" s="127"/>
    </row>
    <row r="1044181" spans="12:12">
      <c r="L1044181" s="127"/>
    </row>
    <row r="1044182" spans="12:12">
      <c r="L1044182" s="127"/>
    </row>
    <row r="1044183" spans="12:12">
      <c r="L1044183" s="127"/>
    </row>
    <row r="1044184" spans="12:12">
      <c r="L1044184" s="127"/>
    </row>
    <row r="1044185" spans="12:12">
      <c r="L1044185" s="127"/>
    </row>
    <row r="1044186" spans="12:12">
      <c r="L1044186" s="127"/>
    </row>
    <row r="1044187" spans="12:12">
      <c r="L1044187" s="127"/>
    </row>
    <row r="1044188" spans="12:12">
      <c r="L1044188" s="127"/>
    </row>
    <row r="1044189" spans="12:12">
      <c r="L1044189" s="127"/>
    </row>
    <row r="1044190" spans="12:12">
      <c r="L1044190" s="127"/>
    </row>
    <row r="1044191" spans="12:12">
      <c r="L1044191" s="127"/>
    </row>
    <row r="1044192" spans="12:12">
      <c r="L1044192" s="127"/>
    </row>
    <row r="1044193" spans="12:12">
      <c r="L1044193" s="127"/>
    </row>
    <row r="1044194" spans="12:12">
      <c r="L1044194" s="127"/>
    </row>
    <row r="1044195" spans="12:12">
      <c r="L1044195" s="127"/>
    </row>
    <row r="1044196" spans="12:12">
      <c r="L1044196" s="127"/>
    </row>
    <row r="1044197" spans="12:12">
      <c r="L1044197" s="127"/>
    </row>
    <row r="1044198" spans="12:12">
      <c r="L1044198" s="127"/>
    </row>
    <row r="1044199" spans="12:12">
      <c r="L1044199" s="127"/>
    </row>
    <row r="1044200" spans="12:12">
      <c r="L1044200" s="127"/>
    </row>
    <row r="1044201" spans="12:12">
      <c r="L1044201" s="127"/>
    </row>
    <row r="1044202" spans="12:12">
      <c r="L1044202" s="127"/>
    </row>
    <row r="1044203" spans="12:12">
      <c r="L1044203" s="127"/>
    </row>
    <row r="1044204" spans="12:12">
      <c r="L1044204" s="127"/>
    </row>
    <row r="1044205" spans="12:12">
      <c r="L1044205" s="127"/>
    </row>
    <row r="1044206" spans="12:12">
      <c r="L1044206" s="127"/>
    </row>
    <row r="1044207" spans="12:12">
      <c r="L1044207" s="127"/>
    </row>
    <row r="1044208" spans="12:12">
      <c r="L1044208" s="127"/>
    </row>
    <row r="1044209" spans="12:12">
      <c r="L1044209" s="127"/>
    </row>
    <row r="1044210" spans="12:12">
      <c r="L1044210" s="127"/>
    </row>
    <row r="1044211" spans="12:12">
      <c r="L1044211" s="127"/>
    </row>
    <row r="1044212" spans="12:12">
      <c r="L1044212" s="127"/>
    </row>
    <row r="1044213" spans="12:12">
      <c r="L1044213" s="127"/>
    </row>
    <row r="1044214" spans="12:12">
      <c r="L1044214" s="127"/>
    </row>
    <row r="1044215" spans="12:12">
      <c r="L1044215" s="127"/>
    </row>
    <row r="1044216" spans="12:12">
      <c r="L1044216" s="127"/>
    </row>
    <row r="1044217" spans="12:12">
      <c r="L1044217" s="127"/>
    </row>
    <row r="1044218" spans="12:12">
      <c r="L1044218" s="127"/>
    </row>
    <row r="1044219" spans="12:12">
      <c r="L1044219" s="127"/>
    </row>
    <row r="1044220" spans="12:12">
      <c r="L1044220" s="127"/>
    </row>
    <row r="1044221" spans="12:12">
      <c r="L1044221" s="127"/>
    </row>
    <row r="1044222" spans="12:12">
      <c r="L1044222" s="127"/>
    </row>
    <row r="1044223" spans="12:12">
      <c r="L1044223" s="127"/>
    </row>
    <row r="1044224" spans="12:12">
      <c r="L1044224" s="127"/>
    </row>
    <row r="1044225" spans="12:12">
      <c r="L1044225" s="127"/>
    </row>
    <row r="1044226" spans="12:12">
      <c r="L1044226" s="127"/>
    </row>
    <row r="1044227" spans="12:12">
      <c r="L1044227" s="127"/>
    </row>
    <row r="1044228" spans="12:12">
      <c r="L1044228" s="127"/>
    </row>
    <row r="1044229" spans="12:12">
      <c r="L1044229" s="127"/>
    </row>
    <row r="1044230" spans="12:12">
      <c r="L1044230" s="127"/>
    </row>
    <row r="1044231" spans="12:12">
      <c r="L1044231" s="127"/>
    </row>
    <row r="1044232" spans="12:12">
      <c r="L1044232" s="127"/>
    </row>
    <row r="1044233" spans="12:12">
      <c r="L1044233" s="127"/>
    </row>
    <row r="1044234" spans="12:12">
      <c r="L1044234" s="127"/>
    </row>
    <row r="1044235" spans="12:12">
      <c r="L1044235" s="127"/>
    </row>
    <row r="1044236" spans="12:12">
      <c r="L1044236" s="127"/>
    </row>
    <row r="1044237" spans="12:12">
      <c r="L1044237" s="127"/>
    </row>
    <row r="1044238" spans="12:12">
      <c r="L1044238" s="127"/>
    </row>
    <row r="1044239" spans="12:12">
      <c r="L1044239" s="127"/>
    </row>
    <row r="1044240" spans="12:12">
      <c r="L1044240" s="127"/>
    </row>
    <row r="1044241" spans="12:12">
      <c r="L1044241" s="127"/>
    </row>
    <row r="1044242" spans="12:12">
      <c r="L1044242" s="127"/>
    </row>
    <row r="1044243" spans="12:12">
      <c r="L1044243" s="127"/>
    </row>
    <row r="1044244" spans="12:12">
      <c r="L1044244" s="127"/>
    </row>
    <row r="1044245" spans="12:12">
      <c r="L1044245" s="127"/>
    </row>
    <row r="1044246" spans="12:12">
      <c r="L1044246" s="127"/>
    </row>
    <row r="1044247" spans="12:12">
      <c r="L1044247" s="127"/>
    </row>
    <row r="1044248" spans="12:12">
      <c r="L1044248" s="127"/>
    </row>
    <row r="1044249" spans="12:12">
      <c r="L1044249" s="127"/>
    </row>
    <row r="1044250" spans="12:12">
      <c r="L1044250" s="127"/>
    </row>
    <row r="1044251" spans="12:12">
      <c r="L1044251" s="127"/>
    </row>
    <row r="1044252" spans="12:12">
      <c r="L1044252" s="127"/>
    </row>
    <row r="1044253" spans="12:12">
      <c r="L1044253" s="127"/>
    </row>
    <row r="1044254" spans="12:12">
      <c r="L1044254" s="127"/>
    </row>
    <row r="1044255" spans="12:12">
      <c r="L1044255" s="127"/>
    </row>
    <row r="1044256" spans="12:12">
      <c r="L1044256" s="127"/>
    </row>
    <row r="1044257" spans="12:12">
      <c r="L1044257" s="127"/>
    </row>
    <row r="1044258" spans="12:12">
      <c r="L1044258" s="127"/>
    </row>
    <row r="1044259" spans="12:12">
      <c r="L1044259" s="127"/>
    </row>
    <row r="1044260" spans="12:12">
      <c r="L1044260" s="127"/>
    </row>
    <row r="1044261" spans="12:12">
      <c r="L1044261" s="127"/>
    </row>
    <row r="1044262" spans="12:12">
      <c r="L1044262" s="127"/>
    </row>
    <row r="1044263" spans="12:12">
      <c r="L1044263" s="127"/>
    </row>
    <row r="1044264" spans="12:12">
      <c r="L1044264" s="127"/>
    </row>
    <row r="1044265" spans="12:12">
      <c r="L1044265" s="127"/>
    </row>
    <row r="1044266" spans="12:12">
      <c r="L1044266" s="127"/>
    </row>
    <row r="1044267" spans="12:12">
      <c r="L1044267" s="127"/>
    </row>
    <row r="1044268" spans="12:12">
      <c r="L1044268" s="127"/>
    </row>
    <row r="1044269" spans="12:12">
      <c r="L1044269" s="127"/>
    </row>
    <row r="1044270" spans="12:12">
      <c r="L1044270" s="127"/>
    </row>
    <row r="1044271" spans="12:12">
      <c r="L1044271" s="127"/>
    </row>
    <row r="1044272" spans="12:12">
      <c r="L1044272" s="127"/>
    </row>
    <row r="1044273" spans="12:12">
      <c r="L1044273" s="127"/>
    </row>
    <row r="1044274" spans="12:12">
      <c r="L1044274" s="127"/>
    </row>
    <row r="1044275" spans="12:12">
      <c r="L1044275" s="127"/>
    </row>
    <row r="1044276" spans="12:12">
      <c r="L1044276" s="127"/>
    </row>
    <row r="1044277" spans="12:12">
      <c r="L1044277" s="127"/>
    </row>
    <row r="1044278" spans="12:12">
      <c r="L1044278" s="127"/>
    </row>
    <row r="1044279" spans="12:12">
      <c r="L1044279" s="127"/>
    </row>
    <row r="1044280" spans="12:12">
      <c r="L1044280" s="127"/>
    </row>
    <row r="1044281" spans="12:12">
      <c r="L1044281" s="127"/>
    </row>
    <row r="1044282" spans="12:12">
      <c r="L1044282" s="127"/>
    </row>
    <row r="1044283" spans="12:12">
      <c r="L1044283" s="127"/>
    </row>
    <row r="1044284" spans="12:12">
      <c r="L1044284" s="127"/>
    </row>
    <row r="1044285" spans="12:12">
      <c r="L1044285" s="127"/>
    </row>
    <row r="1044286" spans="12:12">
      <c r="L1044286" s="127"/>
    </row>
    <row r="1044287" spans="12:12">
      <c r="L1044287" s="127"/>
    </row>
    <row r="1044288" spans="12:12">
      <c r="L1044288" s="127"/>
    </row>
    <row r="1044289" spans="12:12">
      <c r="L1044289" s="127"/>
    </row>
    <row r="1044290" spans="12:12">
      <c r="L1044290" s="127"/>
    </row>
    <row r="1044291" spans="12:12">
      <c r="L1044291" s="127"/>
    </row>
    <row r="1044292" spans="12:12">
      <c r="L1044292" s="127"/>
    </row>
    <row r="1044293" spans="12:12">
      <c r="L1044293" s="127"/>
    </row>
    <row r="1044294" spans="12:12">
      <c r="L1044294" s="127"/>
    </row>
    <row r="1044295" spans="12:12">
      <c r="L1044295" s="127"/>
    </row>
    <row r="1044296" spans="12:12">
      <c r="L1044296" s="127"/>
    </row>
    <row r="1044297" spans="12:12">
      <c r="L1044297" s="127"/>
    </row>
    <row r="1044298" spans="12:12">
      <c r="L1044298" s="127"/>
    </row>
    <row r="1044299" spans="12:12">
      <c r="L1044299" s="127"/>
    </row>
    <row r="1044300" spans="12:12">
      <c r="L1044300" s="127"/>
    </row>
    <row r="1044301" spans="12:12">
      <c r="L1044301" s="127"/>
    </row>
    <row r="1044302" spans="12:12">
      <c r="L1044302" s="127"/>
    </row>
    <row r="1044303" spans="12:12">
      <c r="L1044303" s="127"/>
    </row>
    <row r="1044304" spans="12:12">
      <c r="L1044304" s="127"/>
    </row>
    <row r="1044305" spans="12:12">
      <c r="L1044305" s="127"/>
    </row>
    <row r="1044306" spans="12:12">
      <c r="L1044306" s="127"/>
    </row>
    <row r="1044307" spans="12:12">
      <c r="L1044307" s="127"/>
    </row>
    <row r="1044308" spans="12:12">
      <c r="L1044308" s="127"/>
    </row>
    <row r="1044309" spans="12:12">
      <c r="L1044309" s="127"/>
    </row>
    <row r="1044310" spans="12:12">
      <c r="L1044310" s="127"/>
    </row>
    <row r="1044311" spans="12:12">
      <c r="L1044311" s="127"/>
    </row>
    <row r="1044312" spans="12:12">
      <c r="L1044312" s="127"/>
    </row>
    <row r="1044313" spans="12:12">
      <c r="L1044313" s="127"/>
    </row>
    <row r="1044314" spans="12:12">
      <c r="L1044314" s="127"/>
    </row>
    <row r="1044315" spans="12:12">
      <c r="L1044315" s="127"/>
    </row>
    <row r="1044316" spans="12:12">
      <c r="L1044316" s="127"/>
    </row>
    <row r="1044317" spans="12:12">
      <c r="L1044317" s="127"/>
    </row>
    <row r="1044318" spans="12:12">
      <c r="L1044318" s="127"/>
    </row>
    <row r="1044319" spans="12:12">
      <c r="L1044319" s="127"/>
    </row>
    <row r="1044320" spans="12:12">
      <c r="L1044320" s="127"/>
    </row>
    <row r="1044321" spans="12:12">
      <c r="L1044321" s="127"/>
    </row>
    <row r="1044322" spans="12:12">
      <c r="L1044322" s="127"/>
    </row>
    <row r="1044323" spans="12:12">
      <c r="L1044323" s="127"/>
    </row>
    <row r="1044324" spans="12:12">
      <c r="L1044324" s="127"/>
    </row>
    <row r="1044325" spans="12:12">
      <c r="L1044325" s="127"/>
    </row>
    <row r="1044326" spans="12:12">
      <c r="L1044326" s="127"/>
    </row>
    <row r="1044327" spans="12:12">
      <c r="L1044327" s="127"/>
    </row>
    <row r="1044328" spans="12:12">
      <c r="L1044328" s="127"/>
    </row>
    <row r="1044329" spans="12:12">
      <c r="L1044329" s="127"/>
    </row>
    <row r="1044330" spans="12:12">
      <c r="L1044330" s="127"/>
    </row>
    <row r="1044331" spans="12:12">
      <c r="L1044331" s="127"/>
    </row>
    <row r="1044332" spans="12:12">
      <c r="L1044332" s="127"/>
    </row>
    <row r="1044333" spans="12:12">
      <c r="L1044333" s="127"/>
    </row>
    <row r="1044334" spans="12:12">
      <c r="L1044334" s="127"/>
    </row>
    <row r="1044335" spans="12:12">
      <c r="L1044335" s="127"/>
    </row>
    <row r="1044336" spans="12:12">
      <c r="L1044336" s="127"/>
    </row>
    <row r="1044337" spans="12:12">
      <c r="L1044337" s="127"/>
    </row>
    <row r="1044338" spans="12:12">
      <c r="L1044338" s="127"/>
    </row>
    <row r="1044339" spans="12:12">
      <c r="L1044339" s="127"/>
    </row>
    <row r="1044340" spans="12:12">
      <c r="L1044340" s="127"/>
    </row>
    <row r="1044341" spans="12:12">
      <c r="L1044341" s="127"/>
    </row>
    <row r="1044342" spans="12:12">
      <c r="L1044342" s="127"/>
    </row>
    <row r="1044343" spans="12:12">
      <c r="L1044343" s="127"/>
    </row>
    <row r="1044344" spans="12:12">
      <c r="L1044344" s="127"/>
    </row>
    <row r="1044345" spans="12:12">
      <c r="L1044345" s="127"/>
    </row>
    <row r="1044346" spans="12:12">
      <c r="L1044346" s="127"/>
    </row>
    <row r="1044347" spans="12:12">
      <c r="L1044347" s="127"/>
    </row>
    <row r="1044348" spans="12:12">
      <c r="L1044348" s="127"/>
    </row>
    <row r="1044349" spans="12:12">
      <c r="L1044349" s="127"/>
    </row>
    <row r="1044350" spans="12:12">
      <c r="L1044350" s="127"/>
    </row>
    <row r="1044351" spans="12:12">
      <c r="L1044351" s="127"/>
    </row>
    <row r="1044352" spans="12:12">
      <c r="L1044352" s="127"/>
    </row>
    <row r="1044353" spans="12:12">
      <c r="L1044353" s="127"/>
    </row>
    <row r="1044354" spans="12:12">
      <c r="L1044354" s="127"/>
    </row>
    <row r="1044355" spans="12:12">
      <c r="L1044355" s="127"/>
    </row>
    <row r="1044356" spans="12:12">
      <c r="L1044356" s="127"/>
    </row>
    <row r="1044357" spans="12:12">
      <c r="L1044357" s="127"/>
    </row>
    <row r="1044358" spans="12:12">
      <c r="L1044358" s="127"/>
    </row>
    <row r="1044359" spans="12:12">
      <c r="L1044359" s="127"/>
    </row>
    <row r="1044360" spans="12:12">
      <c r="L1044360" s="127"/>
    </row>
    <row r="1044361" spans="12:12">
      <c r="L1044361" s="127"/>
    </row>
    <row r="1044362" spans="12:12">
      <c r="L1044362" s="127"/>
    </row>
    <row r="1044363" spans="12:12">
      <c r="L1044363" s="127"/>
    </row>
    <row r="1044364" spans="12:12">
      <c r="L1044364" s="127"/>
    </row>
    <row r="1044365" spans="12:12">
      <c r="L1044365" s="127"/>
    </row>
    <row r="1044366" spans="12:12">
      <c r="L1044366" s="127"/>
    </row>
    <row r="1044367" spans="12:12">
      <c r="L1044367" s="127"/>
    </row>
    <row r="1044368" spans="12:12">
      <c r="L1044368" s="127"/>
    </row>
    <row r="1044369" spans="12:12">
      <c r="L1044369" s="127"/>
    </row>
    <row r="1044370" spans="12:12">
      <c r="L1044370" s="127"/>
    </row>
    <row r="1044371" spans="12:12">
      <c r="L1044371" s="127"/>
    </row>
    <row r="1044372" spans="12:12">
      <c r="L1044372" s="127"/>
    </row>
    <row r="1044373" spans="12:12">
      <c r="L1044373" s="127"/>
    </row>
    <row r="1044374" spans="12:12">
      <c r="L1044374" s="127"/>
    </row>
    <row r="1044375" spans="12:12">
      <c r="L1044375" s="127"/>
    </row>
    <row r="1044376" spans="12:12">
      <c r="L1044376" s="127"/>
    </row>
    <row r="1044377" spans="12:12">
      <c r="L1044377" s="127"/>
    </row>
    <row r="1044378" spans="12:12">
      <c r="L1044378" s="127"/>
    </row>
    <row r="1044379" spans="12:12">
      <c r="L1044379" s="127"/>
    </row>
    <row r="1044380" spans="12:12">
      <c r="L1044380" s="127"/>
    </row>
    <row r="1044381" spans="12:12">
      <c r="L1044381" s="127"/>
    </row>
    <row r="1044382" spans="12:12">
      <c r="L1044382" s="127"/>
    </row>
    <row r="1044383" spans="12:12">
      <c r="L1044383" s="127"/>
    </row>
    <row r="1044384" spans="12:12">
      <c r="L1044384" s="127"/>
    </row>
    <row r="1044385" spans="12:12">
      <c r="L1044385" s="127"/>
    </row>
    <row r="1044386" spans="12:12">
      <c r="L1044386" s="127"/>
    </row>
    <row r="1044387" spans="12:12">
      <c r="L1044387" s="127"/>
    </row>
    <row r="1044388" spans="12:12">
      <c r="L1044388" s="127"/>
    </row>
    <row r="1044389" spans="12:12">
      <c r="L1044389" s="127"/>
    </row>
    <row r="1044390" spans="12:12">
      <c r="L1044390" s="127"/>
    </row>
    <row r="1044391" spans="12:12">
      <c r="L1044391" s="127"/>
    </row>
    <row r="1044392" spans="12:12">
      <c r="L1044392" s="127"/>
    </row>
    <row r="1044393" spans="12:12">
      <c r="L1044393" s="127"/>
    </row>
    <row r="1044394" spans="12:12">
      <c r="L1044394" s="127"/>
    </row>
    <row r="1044395" spans="12:12">
      <c r="L1044395" s="127"/>
    </row>
    <row r="1044396" spans="12:12">
      <c r="L1044396" s="127"/>
    </row>
    <row r="1044397" spans="12:12">
      <c r="L1044397" s="127"/>
    </row>
    <row r="1044398" spans="12:12">
      <c r="L1044398" s="127"/>
    </row>
    <row r="1044399" spans="12:12">
      <c r="L1044399" s="127"/>
    </row>
    <row r="1044400" spans="12:12">
      <c r="L1044400" s="127"/>
    </row>
    <row r="1044401" spans="12:12">
      <c r="L1044401" s="127"/>
    </row>
    <row r="1044402" spans="12:12">
      <c r="L1044402" s="127"/>
    </row>
    <row r="1044403" spans="12:12">
      <c r="L1044403" s="127"/>
    </row>
    <row r="1044404" spans="12:12">
      <c r="L1044404" s="127"/>
    </row>
    <row r="1044405" spans="12:12">
      <c r="L1044405" s="127"/>
    </row>
    <row r="1044406" spans="12:12">
      <c r="L1044406" s="127"/>
    </row>
    <row r="1044407" spans="12:12">
      <c r="L1044407" s="127"/>
    </row>
    <row r="1044408" spans="12:12">
      <c r="L1044408" s="127"/>
    </row>
    <row r="1044409" spans="12:12">
      <c r="L1044409" s="127"/>
    </row>
    <row r="1044410" spans="12:12">
      <c r="L1044410" s="127"/>
    </row>
    <row r="1044411" spans="12:12">
      <c r="L1044411" s="127"/>
    </row>
    <row r="1044412" spans="12:12">
      <c r="L1044412" s="127"/>
    </row>
    <row r="1044413" spans="12:12">
      <c r="L1044413" s="127"/>
    </row>
    <row r="1044414" spans="12:12">
      <c r="L1044414" s="127"/>
    </row>
    <row r="1044415" spans="12:12">
      <c r="L1044415" s="127"/>
    </row>
    <row r="1044416" spans="12:12">
      <c r="L1044416" s="127"/>
    </row>
    <row r="1044417" spans="12:12">
      <c r="L1044417" s="127"/>
    </row>
    <row r="1044418" spans="12:12">
      <c r="L1044418" s="127"/>
    </row>
    <row r="1044419" spans="12:12">
      <c r="L1044419" s="127"/>
    </row>
    <row r="1044420" spans="12:12">
      <c r="L1044420" s="127"/>
    </row>
    <row r="1044421" spans="12:12">
      <c r="L1044421" s="127"/>
    </row>
    <row r="1044422" spans="12:12">
      <c r="L1044422" s="127"/>
    </row>
    <row r="1044423" spans="12:12">
      <c r="L1044423" s="127"/>
    </row>
    <row r="1044424" spans="12:12">
      <c r="L1044424" s="127"/>
    </row>
    <row r="1044425" spans="12:12">
      <c r="L1044425" s="127"/>
    </row>
    <row r="1044426" spans="12:12">
      <c r="L1044426" s="127"/>
    </row>
    <row r="1044427" spans="12:12">
      <c r="L1044427" s="127"/>
    </row>
    <row r="1044428" spans="12:12">
      <c r="L1044428" s="127"/>
    </row>
    <row r="1044429" spans="12:12">
      <c r="L1044429" s="127"/>
    </row>
    <row r="1044430" spans="12:12">
      <c r="L1044430" s="127"/>
    </row>
    <row r="1044431" spans="12:12">
      <c r="L1044431" s="127"/>
    </row>
    <row r="1044432" spans="12:12">
      <c r="L1044432" s="127"/>
    </row>
    <row r="1044433" spans="12:12">
      <c r="L1044433" s="127"/>
    </row>
    <row r="1044434" spans="12:12">
      <c r="L1044434" s="127"/>
    </row>
    <row r="1044435" spans="12:12">
      <c r="L1044435" s="127"/>
    </row>
    <row r="1044436" spans="12:12">
      <c r="L1044436" s="127"/>
    </row>
    <row r="1044437" spans="12:12">
      <c r="L1044437" s="127"/>
    </row>
    <row r="1044438" spans="12:12">
      <c r="L1044438" s="127"/>
    </row>
    <row r="1044439" spans="12:12">
      <c r="L1044439" s="127"/>
    </row>
    <row r="1044440" spans="12:12">
      <c r="L1044440" s="127"/>
    </row>
    <row r="1044441" spans="12:12">
      <c r="L1044441" s="127"/>
    </row>
    <row r="1044442" spans="12:12">
      <c r="L1044442" s="127"/>
    </row>
    <row r="1044443" spans="12:12">
      <c r="L1044443" s="127"/>
    </row>
    <row r="1044444" spans="12:12">
      <c r="L1044444" s="127"/>
    </row>
    <row r="1044445" spans="12:12">
      <c r="L1044445" s="127"/>
    </row>
    <row r="1044446" spans="12:12">
      <c r="L1044446" s="127"/>
    </row>
    <row r="1044447" spans="12:12">
      <c r="L1044447" s="127"/>
    </row>
    <row r="1044448" spans="12:12">
      <c r="L1044448" s="127"/>
    </row>
    <row r="1044449" spans="12:12">
      <c r="L1044449" s="127"/>
    </row>
    <row r="1044450" spans="12:12">
      <c r="L1044450" s="127"/>
    </row>
    <row r="1044451" spans="12:12">
      <c r="L1044451" s="127"/>
    </row>
    <row r="1044452" spans="12:12">
      <c r="L1044452" s="127"/>
    </row>
    <row r="1044453" spans="12:12">
      <c r="L1044453" s="127"/>
    </row>
    <row r="1044454" spans="12:12">
      <c r="L1044454" s="127"/>
    </row>
    <row r="1044455" spans="12:12">
      <c r="L1044455" s="127"/>
    </row>
    <row r="1044456" spans="12:12">
      <c r="L1044456" s="127"/>
    </row>
    <row r="1044457" spans="12:12">
      <c r="L1044457" s="127"/>
    </row>
    <row r="1044458" spans="12:12">
      <c r="L1044458" s="127"/>
    </row>
    <row r="1044459" spans="12:12">
      <c r="L1044459" s="127"/>
    </row>
    <row r="1044460" spans="12:12">
      <c r="L1044460" s="127"/>
    </row>
    <row r="1044461" spans="12:12">
      <c r="L1044461" s="127"/>
    </row>
    <row r="1044462" spans="12:12">
      <c r="L1044462" s="127"/>
    </row>
    <row r="1044463" spans="12:12">
      <c r="L1044463" s="127"/>
    </row>
    <row r="1044464" spans="12:12">
      <c r="L1044464" s="127"/>
    </row>
    <row r="1044465" spans="12:12">
      <c r="L1044465" s="127"/>
    </row>
    <row r="1044466" spans="12:12">
      <c r="L1044466" s="127"/>
    </row>
    <row r="1044467" spans="12:12">
      <c r="L1044467" s="127"/>
    </row>
    <row r="1044468" spans="12:12">
      <c r="L1044468" s="127"/>
    </row>
    <row r="1044469" spans="12:12">
      <c r="L1044469" s="127"/>
    </row>
    <row r="1044470" spans="12:12">
      <c r="L1044470" s="127"/>
    </row>
    <row r="1044471" spans="12:12">
      <c r="L1044471" s="127"/>
    </row>
    <row r="1044472" spans="12:12">
      <c r="L1044472" s="127"/>
    </row>
    <row r="1044473" spans="12:12">
      <c r="L1044473" s="127"/>
    </row>
    <row r="1044474" spans="12:12">
      <c r="L1044474" s="127"/>
    </row>
    <row r="1044475" spans="12:12">
      <c r="L1044475" s="127"/>
    </row>
    <row r="1044476" spans="12:12">
      <c r="L1044476" s="127"/>
    </row>
    <row r="1044477" spans="12:12">
      <c r="L1044477" s="127"/>
    </row>
    <row r="1044478" spans="12:12">
      <c r="L1044478" s="127"/>
    </row>
    <row r="1044479" spans="12:12">
      <c r="L1044479" s="127"/>
    </row>
    <row r="1044480" spans="12:12">
      <c r="L1044480" s="127"/>
    </row>
    <row r="1044481" spans="12:12">
      <c r="L1044481" s="127"/>
    </row>
    <row r="1044482" spans="12:12">
      <c r="L1044482" s="127"/>
    </row>
    <row r="1044483" spans="12:12">
      <c r="L1044483" s="127"/>
    </row>
    <row r="1044484" spans="12:12">
      <c r="L1044484" s="127"/>
    </row>
    <row r="1044485" spans="12:12">
      <c r="L1044485" s="127"/>
    </row>
    <row r="1044486" spans="12:12">
      <c r="L1044486" s="127"/>
    </row>
    <row r="1044487" spans="12:12">
      <c r="L1044487" s="127"/>
    </row>
    <row r="1044488" spans="12:12">
      <c r="L1044488" s="127"/>
    </row>
    <row r="1044489" spans="12:12">
      <c r="L1044489" s="127"/>
    </row>
    <row r="1044490" spans="12:12">
      <c r="L1044490" s="127"/>
    </row>
    <row r="1044491" spans="12:12">
      <c r="L1044491" s="127"/>
    </row>
    <row r="1044492" spans="12:12">
      <c r="L1044492" s="127"/>
    </row>
    <row r="1044493" spans="12:12">
      <c r="L1044493" s="127"/>
    </row>
    <row r="1044494" spans="12:12">
      <c r="L1044494" s="127"/>
    </row>
    <row r="1044495" spans="12:12">
      <c r="L1044495" s="127"/>
    </row>
    <row r="1044496" spans="12:12">
      <c r="L1044496" s="127"/>
    </row>
    <row r="1044497" spans="12:12">
      <c r="L1044497" s="127"/>
    </row>
    <row r="1044498" spans="12:12">
      <c r="L1044498" s="127"/>
    </row>
    <row r="1044499" spans="12:12">
      <c r="L1044499" s="127"/>
    </row>
    <row r="1044500" spans="12:12">
      <c r="L1044500" s="127"/>
    </row>
    <row r="1044501" spans="12:12">
      <c r="L1044501" s="127"/>
    </row>
    <row r="1044502" spans="12:12">
      <c r="L1044502" s="127"/>
    </row>
    <row r="1044503" spans="12:12">
      <c r="L1044503" s="127"/>
    </row>
    <row r="1044504" spans="12:12">
      <c r="L1044504" s="127"/>
    </row>
    <row r="1044505" spans="12:12">
      <c r="L1044505" s="127"/>
    </row>
    <row r="1044506" spans="12:12">
      <c r="L1044506" s="127"/>
    </row>
    <row r="1044507" spans="12:12">
      <c r="L1044507" s="127"/>
    </row>
    <row r="1044508" spans="12:12">
      <c r="L1044508" s="127"/>
    </row>
    <row r="1044509" spans="12:12">
      <c r="L1044509" s="127"/>
    </row>
    <row r="1044510" spans="12:12">
      <c r="L1044510" s="127"/>
    </row>
    <row r="1044511" spans="12:12">
      <c r="L1044511" s="127"/>
    </row>
    <row r="1044512" spans="12:12">
      <c r="L1044512" s="127"/>
    </row>
    <row r="1044513" spans="12:12">
      <c r="L1044513" s="127"/>
    </row>
    <row r="1044514" spans="12:12">
      <c r="L1044514" s="127"/>
    </row>
    <row r="1044515" spans="12:12">
      <c r="L1044515" s="127"/>
    </row>
    <row r="1044516" spans="12:12">
      <c r="L1044516" s="127"/>
    </row>
    <row r="1044517" spans="12:12">
      <c r="L1044517" s="127"/>
    </row>
    <row r="1044518" spans="12:12">
      <c r="L1044518" s="127"/>
    </row>
    <row r="1044519" spans="12:12">
      <c r="L1044519" s="127"/>
    </row>
    <row r="1044520" spans="12:12">
      <c r="L1044520" s="127"/>
    </row>
    <row r="1044521" spans="12:12">
      <c r="L1044521" s="127"/>
    </row>
    <row r="1044522" spans="12:12">
      <c r="L1044522" s="127"/>
    </row>
    <row r="1044523" spans="12:12">
      <c r="L1044523" s="127"/>
    </row>
    <row r="1044524" spans="12:12">
      <c r="L1044524" s="127"/>
    </row>
    <row r="1044525" spans="12:12">
      <c r="L1044525" s="127"/>
    </row>
    <row r="1044526" spans="12:12">
      <c r="L1044526" s="127"/>
    </row>
    <row r="1044527" spans="12:12">
      <c r="L1044527" s="127"/>
    </row>
    <row r="1044528" spans="12:12">
      <c r="L1044528" s="127"/>
    </row>
    <row r="1044529" spans="12:12">
      <c r="L1044529" s="127"/>
    </row>
    <row r="1044530" spans="12:12">
      <c r="L1044530" s="127"/>
    </row>
    <row r="1044531" spans="12:12">
      <c r="L1044531" s="127"/>
    </row>
    <row r="1044532" spans="12:12">
      <c r="L1044532" s="127"/>
    </row>
    <row r="1044533" spans="12:12">
      <c r="L1044533" s="127"/>
    </row>
    <row r="1044534" spans="12:12">
      <c r="L1044534" s="127"/>
    </row>
    <row r="1044535" spans="12:12">
      <c r="L1044535" s="127"/>
    </row>
    <row r="1044536" spans="12:12">
      <c r="L1044536" s="127"/>
    </row>
    <row r="1044537" spans="12:12">
      <c r="L1044537" s="127"/>
    </row>
    <row r="1044538" spans="12:12">
      <c r="L1044538" s="127"/>
    </row>
    <row r="1044539" spans="12:12">
      <c r="L1044539" s="127"/>
    </row>
    <row r="1044540" spans="12:12">
      <c r="L1044540" s="127"/>
    </row>
    <row r="1044541" spans="12:12">
      <c r="L1044541" s="127"/>
    </row>
    <row r="1044542" spans="12:12">
      <c r="L1044542" s="127"/>
    </row>
    <row r="1044543" spans="12:12">
      <c r="L1044543" s="127"/>
    </row>
    <row r="1044544" spans="12:12">
      <c r="L1044544" s="127"/>
    </row>
    <row r="1044545" spans="12:12">
      <c r="L1044545" s="127"/>
    </row>
    <row r="1044546" spans="12:12">
      <c r="L1044546" s="127"/>
    </row>
    <row r="1044547" spans="12:12">
      <c r="L1044547" s="127"/>
    </row>
    <row r="1044548" spans="12:12">
      <c r="L1044548" s="127"/>
    </row>
    <row r="1044549" spans="12:12">
      <c r="L1044549" s="127"/>
    </row>
    <row r="1044550" spans="12:12">
      <c r="L1044550" s="127"/>
    </row>
    <row r="1044551" spans="12:12">
      <c r="L1044551" s="127"/>
    </row>
    <row r="1044552" spans="12:12">
      <c r="L1044552" s="127"/>
    </row>
    <row r="1044553" spans="12:12">
      <c r="L1044553" s="127"/>
    </row>
    <row r="1044554" spans="12:12">
      <c r="L1044554" s="127"/>
    </row>
    <row r="1044555" spans="12:12">
      <c r="L1044555" s="127"/>
    </row>
    <row r="1044556" spans="12:12">
      <c r="L1044556" s="127"/>
    </row>
    <row r="1044557" spans="12:12">
      <c r="L1044557" s="127"/>
    </row>
    <row r="1044558" spans="12:12">
      <c r="L1044558" s="127"/>
    </row>
    <row r="1044559" spans="12:12">
      <c r="L1044559" s="127"/>
    </row>
    <row r="1044560" spans="12:12">
      <c r="L1044560" s="127"/>
    </row>
    <row r="1044561" spans="12:12">
      <c r="L1044561" s="127"/>
    </row>
    <row r="1044562" spans="12:12">
      <c r="L1044562" s="127"/>
    </row>
    <row r="1044563" spans="12:12">
      <c r="L1044563" s="127"/>
    </row>
    <row r="1044564" spans="12:12">
      <c r="L1044564" s="127"/>
    </row>
    <row r="1044565" spans="12:12">
      <c r="L1044565" s="127"/>
    </row>
    <row r="1044566" spans="12:12">
      <c r="L1044566" s="127"/>
    </row>
    <row r="1044567" spans="12:12">
      <c r="L1044567" s="127"/>
    </row>
    <row r="1044568" spans="12:12">
      <c r="L1044568" s="127"/>
    </row>
    <row r="1044569" spans="12:12">
      <c r="L1044569" s="127"/>
    </row>
    <row r="1044570" spans="12:12">
      <c r="L1044570" s="127"/>
    </row>
    <row r="1044571" spans="12:12">
      <c r="L1044571" s="127"/>
    </row>
    <row r="1044572" spans="12:12">
      <c r="L1044572" s="127"/>
    </row>
    <row r="1044573" spans="12:12">
      <c r="L1044573" s="127"/>
    </row>
    <row r="1044574" spans="12:12">
      <c r="L1044574" s="127"/>
    </row>
    <row r="1044575" spans="12:12">
      <c r="L1044575" s="127"/>
    </row>
    <row r="1044576" spans="12:12">
      <c r="L1044576" s="127"/>
    </row>
    <row r="1044577" spans="12:12">
      <c r="L1044577" s="127"/>
    </row>
    <row r="1044578" spans="12:12">
      <c r="L1044578" s="127"/>
    </row>
    <row r="1044579" spans="12:12">
      <c r="L1044579" s="127"/>
    </row>
    <row r="1044580" spans="12:12">
      <c r="L1044580" s="127"/>
    </row>
    <row r="1044581" spans="12:12">
      <c r="L1044581" s="127"/>
    </row>
    <row r="1044582" spans="12:12">
      <c r="L1044582" s="127"/>
    </row>
    <row r="1044583" spans="12:12">
      <c r="L1044583" s="127"/>
    </row>
    <row r="1044584" spans="12:12">
      <c r="L1044584" s="127"/>
    </row>
    <row r="1044585" spans="12:12">
      <c r="L1044585" s="127"/>
    </row>
    <row r="1044586" spans="12:12">
      <c r="L1044586" s="127"/>
    </row>
    <row r="1044587" spans="12:12">
      <c r="L1044587" s="127"/>
    </row>
    <row r="1044588" spans="12:12">
      <c r="L1044588" s="127"/>
    </row>
    <row r="1044589" spans="12:12">
      <c r="L1044589" s="127"/>
    </row>
    <row r="1044590" spans="12:12">
      <c r="L1044590" s="127"/>
    </row>
    <row r="1044591" spans="12:12">
      <c r="L1044591" s="127"/>
    </row>
    <row r="1044592" spans="12:12">
      <c r="L1044592" s="127"/>
    </row>
    <row r="1044593" spans="12:12">
      <c r="L1044593" s="127"/>
    </row>
    <row r="1044594" spans="12:12">
      <c r="L1044594" s="127"/>
    </row>
    <row r="1044595" spans="12:12">
      <c r="L1044595" s="127"/>
    </row>
    <row r="1044596" spans="12:12">
      <c r="L1044596" s="127"/>
    </row>
    <row r="1044597" spans="12:12">
      <c r="L1044597" s="127"/>
    </row>
    <row r="1044598" spans="12:12">
      <c r="L1044598" s="127"/>
    </row>
    <row r="1044599" spans="12:12">
      <c r="L1044599" s="127"/>
    </row>
    <row r="1044600" spans="12:12">
      <c r="L1044600" s="127"/>
    </row>
    <row r="1044601" spans="12:12">
      <c r="L1044601" s="127"/>
    </row>
    <row r="1044602" spans="12:12">
      <c r="L1044602" s="127"/>
    </row>
    <row r="1044603" spans="12:12">
      <c r="L1044603" s="127"/>
    </row>
    <row r="1044604" spans="12:12">
      <c r="L1044604" s="127"/>
    </row>
    <row r="1044605" spans="12:12">
      <c r="L1044605" s="127"/>
    </row>
    <row r="1044606" spans="12:12">
      <c r="L1044606" s="127"/>
    </row>
    <row r="1044607" spans="12:12">
      <c r="L1044607" s="127"/>
    </row>
    <row r="1044608" spans="12:12">
      <c r="L1044608" s="127"/>
    </row>
    <row r="1044609" spans="12:12">
      <c r="L1044609" s="127"/>
    </row>
    <row r="1044610" spans="12:12">
      <c r="L1044610" s="127"/>
    </row>
    <row r="1044611" spans="12:12">
      <c r="L1044611" s="127"/>
    </row>
    <row r="1044612" spans="12:12">
      <c r="L1044612" s="127"/>
    </row>
    <row r="1044613" spans="12:12">
      <c r="L1044613" s="127"/>
    </row>
    <row r="1044614" spans="12:12">
      <c r="L1044614" s="127"/>
    </row>
    <row r="1044615" spans="12:12">
      <c r="L1044615" s="127"/>
    </row>
    <row r="1044616" spans="12:12">
      <c r="L1044616" s="127"/>
    </row>
    <row r="1044617" spans="12:12">
      <c r="L1044617" s="127"/>
    </row>
    <row r="1044618" spans="12:12">
      <c r="L1044618" s="127"/>
    </row>
    <row r="1044619" spans="12:12">
      <c r="L1044619" s="127"/>
    </row>
    <row r="1044620" spans="12:12">
      <c r="L1044620" s="127"/>
    </row>
    <row r="1044621" spans="12:12">
      <c r="L1044621" s="127"/>
    </row>
    <row r="1044622" spans="12:12">
      <c r="L1044622" s="127"/>
    </row>
    <row r="1044623" spans="12:12">
      <c r="L1044623" s="127"/>
    </row>
    <row r="1044624" spans="12:12">
      <c r="L1044624" s="127"/>
    </row>
    <row r="1044625" spans="12:12">
      <c r="L1044625" s="127"/>
    </row>
    <row r="1044626" spans="12:12">
      <c r="L1044626" s="127"/>
    </row>
    <row r="1044627" spans="12:12">
      <c r="L1044627" s="127"/>
    </row>
    <row r="1044628" spans="12:12">
      <c r="L1044628" s="127"/>
    </row>
    <row r="1044629" spans="12:12">
      <c r="L1044629" s="127"/>
    </row>
    <row r="1044630" spans="12:12">
      <c r="L1044630" s="127"/>
    </row>
    <row r="1044631" spans="12:12">
      <c r="L1044631" s="127"/>
    </row>
    <row r="1044632" spans="12:12">
      <c r="L1044632" s="127"/>
    </row>
    <row r="1044633" spans="12:12">
      <c r="L1044633" s="127"/>
    </row>
    <row r="1044634" spans="12:12">
      <c r="L1044634" s="127"/>
    </row>
    <row r="1044635" spans="12:12">
      <c r="L1044635" s="127"/>
    </row>
    <row r="1044636" spans="12:12">
      <c r="L1044636" s="127"/>
    </row>
    <row r="1044637" spans="12:12">
      <c r="L1044637" s="127"/>
    </row>
    <row r="1044638" spans="12:12">
      <c r="L1044638" s="127"/>
    </row>
    <row r="1044639" spans="12:12">
      <c r="L1044639" s="127"/>
    </row>
    <row r="1044640" spans="12:12">
      <c r="L1044640" s="127"/>
    </row>
    <row r="1044641" spans="12:12">
      <c r="L1044641" s="127"/>
    </row>
    <row r="1044642" spans="12:12">
      <c r="L1044642" s="127"/>
    </row>
    <row r="1044643" spans="12:12">
      <c r="L1044643" s="127"/>
    </row>
    <row r="1044644" spans="12:12">
      <c r="L1044644" s="127"/>
    </row>
    <row r="1044645" spans="12:12">
      <c r="L1044645" s="127"/>
    </row>
    <row r="1044646" spans="12:12">
      <c r="L1044646" s="127"/>
    </row>
    <row r="1044647" spans="12:12">
      <c r="L1044647" s="127"/>
    </row>
    <row r="1044648" spans="12:12">
      <c r="L1044648" s="127"/>
    </row>
    <row r="1044649" spans="12:12">
      <c r="L1044649" s="127"/>
    </row>
    <row r="1044650" spans="12:12">
      <c r="L1044650" s="127"/>
    </row>
    <row r="1044651" spans="12:12">
      <c r="L1044651" s="127"/>
    </row>
    <row r="1044652" spans="12:12">
      <c r="L1044652" s="127"/>
    </row>
    <row r="1044653" spans="12:12">
      <c r="L1044653" s="127"/>
    </row>
    <row r="1044654" spans="12:12">
      <c r="L1044654" s="127"/>
    </row>
    <row r="1044655" spans="12:12">
      <c r="L1044655" s="127"/>
    </row>
    <row r="1044656" spans="12:12">
      <c r="L1044656" s="127"/>
    </row>
    <row r="1044657" spans="12:12">
      <c r="L1044657" s="127"/>
    </row>
    <row r="1044658" spans="12:12">
      <c r="L1044658" s="127"/>
    </row>
    <row r="1044659" spans="12:12">
      <c r="L1044659" s="127"/>
    </row>
    <row r="1044660" spans="12:12">
      <c r="L1044660" s="127"/>
    </row>
    <row r="1044661" spans="12:12">
      <c r="L1044661" s="127"/>
    </row>
    <row r="1044662" spans="12:12">
      <c r="L1044662" s="127"/>
    </row>
    <row r="1044663" spans="12:12">
      <c r="L1044663" s="127"/>
    </row>
    <row r="1044664" spans="12:12">
      <c r="L1044664" s="127"/>
    </row>
    <row r="1044665" spans="12:12">
      <c r="L1044665" s="127"/>
    </row>
    <row r="1044666" spans="12:12">
      <c r="L1044666" s="127"/>
    </row>
    <row r="1044667" spans="12:12">
      <c r="L1044667" s="127"/>
    </row>
    <row r="1044668" spans="12:12">
      <c r="L1044668" s="127"/>
    </row>
    <row r="1044669" spans="12:12">
      <c r="L1044669" s="127"/>
    </row>
    <row r="1044670" spans="12:12">
      <c r="L1044670" s="127"/>
    </row>
    <row r="1044671" spans="12:12">
      <c r="L1044671" s="127"/>
    </row>
    <row r="1044672" spans="12:12">
      <c r="L1044672" s="127"/>
    </row>
    <row r="1044673" spans="12:12">
      <c r="L1044673" s="127"/>
    </row>
    <row r="1044674" spans="12:12">
      <c r="L1044674" s="127"/>
    </row>
    <row r="1044675" spans="12:12">
      <c r="L1044675" s="127"/>
    </row>
    <row r="1044676" spans="12:12">
      <c r="L1044676" s="127"/>
    </row>
    <row r="1044677" spans="12:12">
      <c r="L1044677" s="127"/>
    </row>
    <row r="1044678" spans="12:12">
      <c r="L1044678" s="127"/>
    </row>
    <row r="1044679" spans="12:12">
      <c r="L1044679" s="127"/>
    </row>
    <row r="1044680" spans="12:12">
      <c r="L1044680" s="127"/>
    </row>
    <row r="1044681" spans="12:12">
      <c r="L1044681" s="127"/>
    </row>
    <row r="1044682" spans="12:12">
      <c r="L1044682" s="127"/>
    </row>
    <row r="1044683" spans="12:12">
      <c r="L1044683" s="127"/>
    </row>
    <row r="1044684" spans="12:12">
      <c r="L1044684" s="127"/>
    </row>
    <row r="1044685" spans="12:12">
      <c r="L1044685" s="127"/>
    </row>
    <row r="1044686" spans="12:12">
      <c r="L1044686" s="127"/>
    </row>
    <row r="1044687" spans="12:12">
      <c r="L1044687" s="127"/>
    </row>
    <row r="1044688" spans="12:12">
      <c r="L1044688" s="127"/>
    </row>
    <row r="1044689" spans="12:12">
      <c r="L1044689" s="127"/>
    </row>
    <row r="1044690" spans="12:12">
      <c r="L1044690" s="127"/>
    </row>
    <row r="1044691" spans="12:12">
      <c r="L1044691" s="127"/>
    </row>
    <row r="1044692" spans="12:12">
      <c r="L1044692" s="127"/>
    </row>
    <row r="1044693" spans="12:12">
      <c r="L1044693" s="127"/>
    </row>
    <row r="1044694" spans="12:12">
      <c r="L1044694" s="127"/>
    </row>
    <row r="1044695" spans="12:12">
      <c r="L1044695" s="127"/>
    </row>
    <row r="1044696" spans="12:12">
      <c r="L1044696" s="127"/>
    </row>
    <row r="1044697" spans="12:12">
      <c r="L1044697" s="127"/>
    </row>
    <row r="1044698" spans="12:12">
      <c r="L1044698" s="127"/>
    </row>
    <row r="1044699" spans="12:12">
      <c r="L1044699" s="127"/>
    </row>
    <row r="1044700" spans="12:12">
      <c r="L1044700" s="127"/>
    </row>
    <row r="1044701" spans="12:12">
      <c r="L1044701" s="127"/>
    </row>
    <row r="1044702" spans="12:12">
      <c r="L1044702" s="127"/>
    </row>
    <row r="1044703" spans="12:12">
      <c r="L1044703" s="127"/>
    </row>
    <row r="1044704" spans="12:12">
      <c r="L1044704" s="127"/>
    </row>
    <row r="1044705" spans="12:12">
      <c r="L1044705" s="127"/>
    </row>
    <row r="1044706" spans="12:12">
      <c r="L1044706" s="127"/>
    </row>
    <row r="1044707" spans="12:12">
      <c r="L1044707" s="127"/>
    </row>
    <row r="1044708" spans="12:12">
      <c r="L1044708" s="127"/>
    </row>
    <row r="1044709" spans="12:12">
      <c r="L1044709" s="127"/>
    </row>
    <row r="1044710" spans="12:12">
      <c r="L1044710" s="127"/>
    </row>
    <row r="1044711" spans="12:12">
      <c r="L1044711" s="127"/>
    </row>
    <row r="1044712" spans="12:12">
      <c r="L1044712" s="127"/>
    </row>
    <row r="1044713" spans="12:12">
      <c r="L1044713" s="127"/>
    </row>
    <row r="1044714" spans="12:12">
      <c r="L1044714" s="127"/>
    </row>
    <row r="1044715" spans="12:12">
      <c r="L1044715" s="127"/>
    </row>
    <row r="1044716" spans="12:12">
      <c r="L1044716" s="127"/>
    </row>
    <row r="1044717" spans="12:12">
      <c r="L1044717" s="127"/>
    </row>
    <row r="1044718" spans="12:12">
      <c r="L1044718" s="127"/>
    </row>
    <row r="1044719" spans="12:12">
      <c r="L1044719" s="127"/>
    </row>
    <row r="1044720" spans="12:12">
      <c r="L1044720" s="127"/>
    </row>
    <row r="1044721" spans="12:12">
      <c r="L1044721" s="127"/>
    </row>
    <row r="1044722" spans="12:12">
      <c r="L1044722" s="127"/>
    </row>
    <row r="1044723" spans="12:12">
      <c r="L1044723" s="127"/>
    </row>
    <row r="1044724" spans="12:12">
      <c r="L1044724" s="127"/>
    </row>
    <row r="1044725" spans="12:12">
      <c r="L1044725" s="127"/>
    </row>
    <row r="1044726" spans="12:12">
      <c r="L1044726" s="127"/>
    </row>
    <row r="1044727" spans="12:12">
      <c r="L1044727" s="127"/>
    </row>
    <row r="1044728" spans="12:12">
      <c r="L1044728" s="127"/>
    </row>
    <row r="1044729" spans="12:12">
      <c r="L1044729" s="127"/>
    </row>
    <row r="1044730" spans="12:12">
      <c r="L1044730" s="127"/>
    </row>
    <row r="1044731" spans="12:12">
      <c r="L1044731" s="127"/>
    </row>
    <row r="1044732" spans="12:12">
      <c r="L1044732" s="127"/>
    </row>
    <row r="1044733" spans="12:12">
      <c r="L1044733" s="127"/>
    </row>
    <row r="1044734" spans="12:12">
      <c r="L1044734" s="127"/>
    </row>
    <row r="1044735" spans="12:12">
      <c r="L1044735" s="127"/>
    </row>
    <row r="1044736" spans="12:12">
      <c r="L1044736" s="127"/>
    </row>
    <row r="1044737" spans="12:12">
      <c r="L1044737" s="127"/>
    </row>
    <row r="1044738" spans="12:12">
      <c r="L1044738" s="127"/>
    </row>
    <row r="1044739" spans="12:12">
      <c r="L1044739" s="127"/>
    </row>
    <row r="1044740" spans="12:12">
      <c r="L1044740" s="127"/>
    </row>
    <row r="1044741" spans="12:12">
      <c r="L1044741" s="127"/>
    </row>
    <row r="1044742" spans="12:12">
      <c r="L1044742" s="127"/>
    </row>
    <row r="1044743" spans="12:12">
      <c r="L1044743" s="127"/>
    </row>
    <row r="1044744" spans="12:12">
      <c r="L1044744" s="127"/>
    </row>
    <row r="1044745" spans="12:12">
      <c r="L1044745" s="127"/>
    </row>
    <row r="1044746" spans="12:12">
      <c r="L1044746" s="127"/>
    </row>
    <row r="1044747" spans="12:12">
      <c r="L1044747" s="127"/>
    </row>
    <row r="1044748" spans="12:12">
      <c r="L1044748" s="127"/>
    </row>
    <row r="1044749" spans="12:12">
      <c r="L1044749" s="127"/>
    </row>
    <row r="1044750" spans="12:12">
      <c r="L1044750" s="127"/>
    </row>
    <row r="1044751" spans="12:12">
      <c r="L1044751" s="127"/>
    </row>
    <row r="1044752" spans="12:12">
      <c r="L1044752" s="127"/>
    </row>
    <row r="1044753" spans="12:12">
      <c r="L1044753" s="127"/>
    </row>
    <row r="1044754" spans="12:12">
      <c r="L1044754" s="127"/>
    </row>
    <row r="1044755" spans="12:12">
      <c r="L1044755" s="127"/>
    </row>
    <row r="1044756" spans="12:12">
      <c r="L1044756" s="127"/>
    </row>
    <row r="1044757" spans="12:12">
      <c r="L1044757" s="127"/>
    </row>
    <row r="1044758" spans="12:12">
      <c r="L1044758" s="127"/>
    </row>
    <row r="1044759" spans="12:12">
      <c r="L1044759" s="127"/>
    </row>
    <row r="1044760" spans="12:12">
      <c r="L1044760" s="127"/>
    </row>
    <row r="1044761" spans="12:12">
      <c r="L1044761" s="127"/>
    </row>
    <row r="1044762" spans="12:12">
      <c r="L1044762" s="127"/>
    </row>
    <row r="1044763" spans="12:12">
      <c r="L1044763" s="127"/>
    </row>
    <row r="1044764" spans="12:12">
      <c r="L1044764" s="127"/>
    </row>
    <row r="1044765" spans="12:12">
      <c r="L1044765" s="127"/>
    </row>
    <row r="1044766" spans="12:12">
      <c r="L1044766" s="127"/>
    </row>
    <row r="1044767" spans="12:12">
      <c r="L1044767" s="127"/>
    </row>
    <row r="1044768" spans="12:12">
      <c r="L1044768" s="127"/>
    </row>
    <row r="1044769" spans="12:12">
      <c r="L1044769" s="127"/>
    </row>
    <row r="1044770" spans="12:12">
      <c r="L1044770" s="127"/>
    </row>
    <row r="1044771" spans="12:12">
      <c r="L1044771" s="127"/>
    </row>
    <row r="1044772" spans="12:12">
      <c r="L1044772" s="127"/>
    </row>
    <row r="1044773" spans="12:12">
      <c r="L1044773" s="127"/>
    </row>
    <row r="1044774" spans="12:12">
      <c r="L1044774" s="127"/>
    </row>
    <row r="1044775" spans="12:12">
      <c r="L1044775" s="127"/>
    </row>
    <row r="1044776" spans="12:12">
      <c r="L1044776" s="127"/>
    </row>
    <row r="1044777" spans="12:12">
      <c r="L1044777" s="127"/>
    </row>
    <row r="1044778" spans="12:12">
      <c r="L1044778" s="127"/>
    </row>
    <row r="1044779" spans="12:12">
      <c r="L1044779" s="127"/>
    </row>
    <row r="1044780" spans="12:12">
      <c r="L1044780" s="127"/>
    </row>
    <row r="1044781" spans="12:12">
      <c r="L1044781" s="127"/>
    </row>
    <row r="1044782" spans="12:12">
      <c r="L1044782" s="127"/>
    </row>
    <row r="1044783" spans="12:12">
      <c r="L1044783" s="127"/>
    </row>
    <row r="1044784" spans="12:12">
      <c r="L1044784" s="127"/>
    </row>
    <row r="1044785" spans="12:12">
      <c r="L1044785" s="127"/>
    </row>
    <row r="1044786" spans="12:12">
      <c r="L1044786" s="127"/>
    </row>
    <row r="1044787" spans="12:12">
      <c r="L1044787" s="127"/>
    </row>
    <row r="1044788" spans="12:12">
      <c r="L1044788" s="127"/>
    </row>
    <row r="1044789" spans="12:12">
      <c r="L1044789" s="127"/>
    </row>
    <row r="1044790" spans="12:12">
      <c r="L1044790" s="127"/>
    </row>
    <row r="1044791" spans="12:12">
      <c r="L1044791" s="127"/>
    </row>
    <row r="1044792" spans="12:12">
      <c r="L1044792" s="127"/>
    </row>
    <row r="1044793" spans="12:12">
      <c r="L1044793" s="127"/>
    </row>
    <row r="1044794" spans="12:12">
      <c r="L1044794" s="127"/>
    </row>
    <row r="1044795" spans="12:12">
      <c r="L1044795" s="127"/>
    </row>
    <row r="1044796" spans="12:12">
      <c r="L1044796" s="127"/>
    </row>
    <row r="1044797" spans="12:12">
      <c r="L1044797" s="127"/>
    </row>
    <row r="1044798" spans="12:12">
      <c r="L1044798" s="127"/>
    </row>
    <row r="1044799" spans="12:12">
      <c r="L1044799" s="127"/>
    </row>
    <row r="1044800" spans="12:12">
      <c r="L1044800" s="127"/>
    </row>
    <row r="1044801" spans="12:12">
      <c r="L1044801" s="127"/>
    </row>
    <row r="1044802" spans="12:12">
      <c r="L1044802" s="127"/>
    </row>
    <row r="1044803" spans="12:12">
      <c r="L1044803" s="127"/>
    </row>
    <row r="1044804" spans="12:12">
      <c r="L1044804" s="127"/>
    </row>
    <row r="1044805" spans="12:12">
      <c r="L1044805" s="127"/>
    </row>
    <row r="1044806" spans="12:12">
      <c r="L1044806" s="127"/>
    </row>
    <row r="1044807" spans="12:12">
      <c r="L1044807" s="127"/>
    </row>
    <row r="1044808" spans="12:12">
      <c r="L1044808" s="127"/>
    </row>
    <row r="1044809" spans="12:12">
      <c r="L1044809" s="127"/>
    </row>
    <row r="1044810" spans="12:12">
      <c r="L1044810" s="127"/>
    </row>
    <row r="1044811" spans="12:12">
      <c r="L1044811" s="127"/>
    </row>
    <row r="1044812" spans="12:12">
      <c r="L1044812" s="127"/>
    </row>
    <row r="1044813" spans="12:12">
      <c r="L1044813" s="127"/>
    </row>
    <row r="1044814" spans="12:12">
      <c r="L1044814" s="127"/>
    </row>
    <row r="1044815" spans="12:12">
      <c r="L1044815" s="127"/>
    </row>
    <row r="1044816" spans="12:12">
      <c r="L1044816" s="127"/>
    </row>
    <row r="1044817" spans="12:12">
      <c r="L1044817" s="127"/>
    </row>
    <row r="1044818" spans="12:12">
      <c r="L1044818" s="127"/>
    </row>
    <row r="1044819" spans="12:12">
      <c r="L1044819" s="127"/>
    </row>
    <row r="1044820" spans="12:12">
      <c r="L1044820" s="127"/>
    </row>
    <row r="1044821" spans="12:12">
      <c r="L1044821" s="127"/>
    </row>
    <row r="1044822" spans="12:12">
      <c r="L1044822" s="127"/>
    </row>
    <row r="1044823" spans="12:12">
      <c r="L1044823" s="127"/>
    </row>
    <row r="1044824" spans="12:12">
      <c r="L1044824" s="127"/>
    </row>
    <row r="1044825" spans="12:12">
      <c r="L1044825" s="127"/>
    </row>
    <row r="1044826" spans="12:12">
      <c r="L1044826" s="127"/>
    </row>
    <row r="1044827" spans="12:12">
      <c r="L1044827" s="127"/>
    </row>
    <row r="1044828" spans="12:12">
      <c r="L1044828" s="127"/>
    </row>
    <row r="1044829" spans="12:12">
      <c r="L1044829" s="127"/>
    </row>
    <row r="1044830" spans="12:12">
      <c r="L1044830" s="127"/>
    </row>
    <row r="1044831" spans="12:12">
      <c r="L1044831" s="127"/>
    </row>
    <row r="1044832" spans="12:12">
      <c r="L1044832" s="127"/>
    </row>
    <row r="1044833" spans="12:12">
      <c r="L1044833" s="127"/>
    </row>
    <row r="1044834" spans="12:12">
      <c r="L1044834" s="127"/>
    </row>
    <row r="1044835" spans="12:12">
      <c r="L1044835" s="127"/>
    </row>
    <row r="1044836" spans="12:12">
      <c r="L1044836" s="127"/>
    </row>
    <row r="1044837" spans="12:12">
      <c r="L1044837" s="127"/>
    </row>
    <row r="1044838" spans="12:12">
      <c r="L1044838" s="127"/>
    </row>
    <row r="1044839" spans="12:12">
      <c r="L1044839" s="127"/>
    </row>
    <row r="1044840" spans="12:12">
      <c r="L1044840" s="127"/>
    </row>
    <row r="1044841" spans="12:12">
      <c r="L1044841" s="127"/>
    </row>
    <row r="1044842" spans="12:12">
      <c r="L1044842" s="127"/>
    </row>
    <row r="1044843" spans="12:12">
      <c r="L1044843" s="127"/>
    </row>
    <row r="1044844" spans="12:12">
      <c r="L1044844" s="127"/>
    </row>
    <row r="1044845" spans="12:12">
      <c r="L1044845" s="127"/>
    </row>
    <row r="1044846" spans="12:12">
      <c r="L1044846" s="127"/>
    </row>
    <row r="1044847" spans="12:12">
      <c r="L1044847" s="127"/>
    </row>
    <row r="1044848" spans="12:12">
      <c r="L1044848" s="127"/>
    </row>
    <row r="1044849" spans="12:12">
      <c r="L1044849" s="127"/>
    </row>
    <row r="1044850" spans="12:12">
      <c r="L1044850" s="127"/>
    </row>
    <row r="1044851" spans="12:12">
      <c r="L1044851" s="127"/>
    </row>
    <row r="1044852" spans="12:12">
      <c r="L1044852" s="127"/>
    </row>
    <row r="1044853" spans="12:12">
      <c r="L1044853" s="127"/>
    </row>
    <row r="1044854" spans="12:12">
      <c r="L1044854" s="127"/>
    </row>
    <row r="1044855" spans="12:12">
      <c r="L1044855" s="127"/>
    </row>
    <row r="1044856" spans="12:12">
      <c r="L1044856" s="127"/>
    </row>
    <row r="1044857" spans="12:12">
      <c r="L1044857" s="127"/>
    </row>
    <row r="1044858" spans="12:12">
      <c r="L1044858" s="127"/>
    </row>
    <row r="1044859" spans="12:12">
      <c r="L1044859" s="127"/>
    </row>
    <row r="1044860" spans="12:12">
      <c r="L1044860" s="127"/>
    </row>
    <row r="1044861" spans="12:12">
      <c r="L1044861" s="127"/>
    </row>
    <row r="1044862" spans="12:12">
      <c r="L1044862" s="127"/>
    </row>
    <row r="1044863" spans="12:12">
      <c r="L1044863" s="127"/>
    </row>
    <row r="1044864" spans="12:12">
      <c r="L1044864" s="127"/>
    </row>
    <row r="1044865" spans="12:12">
      <c r="L1044865" s="127"/>
    </row>
    <row r="1044866" spans="12:12">
      <c r="L1044866" s="127"/>
    </row>
    <row r="1044867" spans="12:12">
      <c r="L1044867" s="127"/>
    </row>
    <row r="1044868" spans="12:12">
      <c r="L1044868" s="127"/>
    </row>
    <row r="1044869" spans="12:12">
      <c r="L1044869" s="127"/>
    </row>
    <row r="1044870" spans="12:12">
      <c r="L1044870" s="127"/>
    </row>
    <row r="1044871" spans="12:12">
      <c r="L1044871" s="127"/>
    </row>
    <row r="1044872" spans="12:12">
      <c r="L1044872" s="127"/>
    </row>
    <row r="1044873" spans="12:12">
      <c r="L1044873" s="127"/>
    </row>
    <row r="1044874" spans="12:12">
      <c r="L1044874" s="127"/>
    </row>
    <row r="1044875" spans="12:12">
      <c r="L1044875" s="127"/>
    </row>
    <row r="1044876" spans="12:12">
      <c r="L1044876" s="127"/>
    </row>
    <row r="1044877" spans="12:12">
      <c r="L1044877" s="127"/>
    </row>
    <row r="1044878" spans="12:12">
      <c r="L1044878" s="127"/>
    </row>
    <row r="1044879" spans="12:12">
      <c r="L1044879" s="127"/>
    </row>
    <row r="1044880" spans="12:12">
      <c r="L1044880" s="127"/>
    </row>
    <row r="1044881" spans="12:12">
      <c r="L1044881" s="127"/>
    </row>
    <row r="1044882" spans="12:12">
      <c r="L1044882" s="127"/>
    </row>
    <row r="1044883" spans="12:12">
      <c r="L1044883" s="127"/>
    </row>
    <row r="1044884" spans="12:12">
      <c r="L1044884" s="127"/>
    </row>
    <row r="1044885" spans="12:12">
      <c r="L1044885" s="127"/>
    </row>
    <row r="1044886" spans="12:12">
      <c r="L1044886" s="127"/>
    </row>
    <row r="1044887" spans="12:12">
      <c r="L1044887" s="127"/>
    </row>
    <row r="1044888" spans="12:12">
      <c r="L1044888" s="127"/>
    </row>
    <row r="1044889" spans="12:12">
      <c r="L1044889" s="127"/>
    </row>
    <row r="1044890" spans="12:12">
      <c r="L1044890" s="127"/>
    </row>
    <row r="1044891" spans="12:12">
      <c r="L1044891" s="127"/>
    </row>
    <row r="1044892" spans="12:12">
      <c r="L1044892" s="127"/>
    </row>
    <row r="1044893" spans="12:12">
      <c r="L1044893" s="127"/>
    </row>
    <row r="1044894" spans="12:12">
      <c r="L1044894" s="127"/>
    </row>
    <row r="1044895" spans="12:12">
      <c r="L1044895" s="127"/>
    </row>
    <row r="1044896" spans="12:12">
      <c r="L1044896" s="127"/>
    </row>
    <row r="1044897" spans="12:12">
      <c r="L1044897" s="127"/>
    </row>
    <row r="1044898" spans="12:12">
      <c r="L1044898" s="127"/>
    </row>
    <row r="1044899" spans="12:12">
      <c r="L1044899" s="127"/>
    </row>
    <row r="1044900" spans="12:12">
      <c r="L1044900" s="127"/>
    </row>
    <row r="1044901" spans="12:12">
      <c r="L1044901" s="127"/>
    </row>
    <row r="1044902" spans="12:12">
      <c r="L1044902" s="127"/>
    </row>
    <row r="1044903" spans="12:12">
      <c r="L1044903" s="127"/>
    </row>
    <row r="1044904" spans="12:12">
      <c r="L1044904" s="127"/>
    </row>
    <row r="1044905" spans="12:12">
      <c r="L1044905" s="127"/>
    </row>
    <row r="1044906" spans="12:12">
      <c r="L1044906" s="127"/>
    </row>
    <row r="1044907" spans="12:12">
      <c r="L1044907" s="127"/>
    </row>
    <row r="1044908" spans="12:12">
      <c r="L1044908" s="127"/>
    </row>
    <row r="1044909" spans="12:12">
      <c r="L1044909" s="127"/>
    </row>
    <row r="1044910" spans="12:12">
      <c r="L1044910" s="127"/>
    </row>
    <row r="1044911" spans="12:12">
      <c r="L1044911" s="127"/>
    </row>
    <row r="1044912" spans="12:12">
      <c r="L1044912" s="127"/>
    </row>
    <row r="1044913" spans="12:12">
      <c r="L1044913" s="127"/>
    </row>
    <row r="1044914" spans="12:12">
      <c r="L1044914" s="127"/>
    </row>
    <row r="1044915" spans="12:12">
      <c r="L1044915" s="127"/>
    </row>
    <row r="1044916" spans="12:12">
      <c r="L1044916" s="127"/>
    </row>
    <row r="1044917" spans="12:12">
      <c r="L1044917" s="127"/>
    </row>
    <row r="1044918" spans="12:12">
      <c r="L1044918" s="127"/>
    </row>
    <row r="1044919" spans="12:12">
      <c r="L1044919" s="127"/>
    </row>
    <row r="1044920" spans="12:12">
      <c r="L1044920" s="127"/>
    </row>
    <row r="1044921" spans="12:12">
      <c r="L1044921" s="127"/>
    </row>
    <row r="1044922" spans="12:12">
      <c r="L1044922" s="127"/>
    </row>
    <row r="1044923" spans="12:12">
      <c r="L1044923" s="127"/>
    </row>
    <row r="1044924" spans="12:12">
      <c r="L1044924" s="127"/>
    </row>
    <row r="1044925" spans="12:12">
      <c r="L1044925" s="127"/>
    </row>
    <row r="1044926" spans="12:12">
      <c r="L1044926" s="127"/>
    </row>
    <row r="1044927" spans="12:12">
      <c r="L1044927" s="127"/>
    </row>
    <row r="1044928" spans="12:12">
      <c r="L1044928" s="127"/>
    </row>
    <row r="1044929" spans="12:12">
      <c r="L1044929" s="127"/>
    </row>
    <row r="1044930" spans="12:12">
      <c r="L1044930" s="127"/>
    </row>
    <row r="1044931" spans="12:12">
      <c r="L1044931" s="127"/>
    </row>
    <row r="1044932" spans="12:12">
      <c r="L1044932" s="127"/>
    </row>
    <row r="1044933" spans="12:12">
      <c r="L1044933" s="127"/>
    </row>
    <row r="1044934" spans="12:12">
      <c r="L1044934" s="127"/>
    </row>
    <row r="1044935" spans="12:12">
      <c r="L1044935" s="127"/>
    </row>
    <row r="1044936" spans="12:12">
      <c r="L1044936" s="127"/>
    </row>
    <row r="1044937" spans="12:12">
      <c r="L1044937" s="127"/>
    </row>
    <row r="1044938" spans="12:12">
      <c r="L1044938" s="127"/>
    </row>
    <row r="1044939" spans="12:12">
      <c r="L1044939" s="127"/>
    </row>
    <row r="1044940" spans="12:12">
      <c r="L1044940" s="127"/>
    </row>
    <row r="1044941" spans="12:12">
      <c r="L1044941" s="127"/>
    </row>
    <row r="1044942" spans="12:12">
      <c r="L1044942" s="127"/>
    </row>
    <row r="1044943" spans="12:12">
      <c r="L1044943" s="127"/>
    </row>
    <row r="1044944" spans="12:12">
      <c r="L1044944" s="127"/>
    </row>
    <row r="1044945" spans="12:12">
      <c r="L1044945" s="127"/>
    </row>
    <row r="1044946" spans="12:12">
      <c r="L1044946" s="127"/>
    </row>
    <row r="1044947" spans="12:12">
      <c r="L1044947" s="127"/>
    </row>
    <row r="1044948" spans="12:12">
      <c r="L1044948" s="127"/>
    </row>
    <row r="1044949" spans="12:12">
      <c r="L1044949" s="127"/>
    </row>
    <row r="1044950" spans="12:12">
      <c r="L1044950" s="127"/>
    </row>
    <row r="1044951" spans="12:12">
      <c r="L1044951" s="127"/>
    </row>
    <row r="1044952" spans="12:12">
      <c r="L1044952" s="127"/>
    </row>
    <row r="1044953" spans="12:12">
      <c r="L1044953" s="127"/>
    </row>
    <row r="1044954" spans="12:12">
      <c r="L1044954" s="127"/>
    </row>
    <row r="1044955" spans="12:12">
      <c r="L1044955" s="127"/>
    </row>
    <row r="1044956" spans="12:12">
      <c r="L1044956" s="127"/>
    </row>
    <row r="1044957" spans="12:12">
      <c r="L1044957" s="127"/>
    </row>
    <row r="1044958" spans="12:12">
      <c r="L1044958" s="127"/>
    </row>
    <row r="1044959" spans="12:12">
      <c r="L1044959" s="127"/>
    </row>
    <row r="1044960" spans="12:12">
      <c r="L1044960" s="127"/>
    </row>
    <row r="1044961" spans="12:12">
      <c r="L1044961" s="127"/>
    </row>
    <row r="1044962" spans="12:12">
      <c r="L1044962" s="127"/>
    </row>
    <row r="1044963" spans="12:12">
      <c r="L1044963" s="127"/>
    </row>
    <row r="1044964" spans="12:12">
      <c r="L1044964" s="127"/>
    </row>
    <row r="1044965" spans="12:12">
      <c r="L1044965" s="127"/>
    </row>
    <row r="1044966" spans="12:12">
      <c r="L1044966" s="127"/>
    </row>
    <row r="1044967" spans="12:12">
      <c r="L1044967" s="127"/>
    </row>
    <row r="1044968" spans="12:12">
      <c r="L1044968" s="127"/>
    </row>
    <row r="1044969" spans="12:12">
      <c r="L1044969" s="127"/>
    </row>
    <row r="1044970" spans="12:12">
      <c r="L1044970" s="127"/>
    </row>
    <row r="1044971" spans="12:12">
      <c r="L1044971" s="127"/>
    </row>
    <row r="1044972" spans="12:12">
      <c r="L1044972" s="127"/>
    </row>
    <row r="1044973" spans="12:12">
      <c r="L1044973" s="127"/>
    </row>
    <row r="1044974" spans="12:12">
      <c r="L1044974" s="127"/>
    </row>
    <row r="1044975" spans="12:12">
      <c r="L1044975" s="127"/>
    </row>
    <row r="1044976" spans="12:12">
      <c r="L1044976" s="127"/>
    </row>
    <row r="1044977" spans="12:12">
      <c r="L1044977" s="127"/>
    </row>
    <row r="1044978" spans="12:12">
      <c r="L1044978" s="127"/>
    </row>
    <row r="1044979" spans="12:12">
      <c r="L1044979" s="127"/>
    </row>
    <row r="1044980" spans="12:12">
      <c r="L1044980" s="127"/>
    </row>
    <row r="1044981" spans="12:12">
      <c r="L1044981" s="127"/>
    </row>
    <row r="1044982" spans="12:12">
      <c r="L1044982" s="127"/>
    </row>
    <row r="1044983" spans="12:12">
      <c r="L1044983" s="127"/>
    </row>
    <row r="1044984" spans="12:12">
      <c r="L1044984" s="127"/>
    </row>
    <row r="1044985" spans="12:12">
      <c r="L1044985" s="127"/>
    </row>
    <row r="1044986" spans="12:12">
      <c r="L1044986" s="127"/>
    </row>
    <row r="1044987" spans="12:12">
      <c r="L1044987" s="127"/>
    </row>
    <row r="1044988" spans="12:12">
      <c r="L1044988" s="127"/>
    </row>
    <row r="1044989" spans="12:12">
      <c r="L1044989" s="127"/>
    </row>
    <row r="1044990" spans="12:12">
      <c r="L1044990" s="127"/>
    </row>
    <row r="1044991" spans="12:12">
      <c r="L1044991" s="127"/>
    </row>
    <row r="1044992" spans="12:12">
      <c r="L1044992" s="127"/>
    </row>
    <row r="1044993" spans="12:12">
      <c r="L1044993" s="127"/>
    </row>
    <row r="1044994" spans="12:12">
      <c r="L1044994" s="127"/>
    </row>
    <row r="1044995" spans="12:12">
      <c r="L1044995" s="127"/>
    </row>
    <row r="1044996" spans="12:12">
      <c r="L1044996" s="127"/>
    </row>
    <row r="1044997" spans="12:12">
      <c r="L1044997" s="127"/>
    </row>
    <row r="1044998" spans="12:12">
      <c r="L1044998" s="127"/>
    </row>
    <row r="1044999" spans="12:12">
      <c r="L1044999" s="127"/>
    </row>
    <row r="1045000" spans="12:12">
      <c r="L1045000" s="127"/>
    </row>
    <row r="1045001" spans="12:12">
      <c r="L1045001" s="127"/>
    </row>
    <row r="1045002" spans="12:12">
      <c r="L1045002" s="127"/>
    </row>
    <row r="1045003" spans="12:12">
      <c r="L1045003" s="127"/>
    </row>
    <row r="1045004" spans="12:12">
      <c r="L1045004" s="127"/>
    </row>
    <row r="1045005" spans="12:12">
      <c r="L1045005" s="127"/>
    </row>
    <row r="1045006" spans="12:12">
      <c r="L1045006" s="127"/>
    </row>
    <row r="1045007" spans="12:12">
      <c r="L1045007" s="127"/>
    </row>
    <row r="1045008" spans="12:12">
      <c r="L1045008" s="127"/>
    </row>
    <row r="1045009" spans="12:12">
      <c r="L1045009" s="127"/>
    </row>
    <row r="1045010" spans="12:12">
      <c r="L1045010" s="127"/>
    </row>
    <row r="1045011" spans="12:12">
      <c r="L1045011" s="127"/>
    </row>
    <row r="1045012" spans="12:12">
      <c r="L1045012" s="127"/>
    </row>
    <row r="1045013" spans="12:12">
      <c r="L1045013" s="127"/>
    </row>
    <row r="1045014" spans="12:12">
      <c r="L1045014" s="127"/>
    </row>
    <row r="1045015" spans="12:12">
      <c r="L1045015" s="127"/>
    </row>
    <row r="1045016" spans="12:12">
      <c r="L1045016" s="127"/>
    </row>
    <row r="1045017" spans="12:12">
      <c r="L1045017" s="127"/>
    </row>
    <row r="1045018" spans="12:12">
      <c r="L1045018" s="127"/>
    </row>
    <row r="1045019" spans="12:12">
      <c r="L1045019" s="127"/>
    </row>
    <row r="1045020" spans="12:12">
      <c r="L1045020" s="127"/>
    </row>
    <row r="1045021" spans="12:12">
      <c r="L1045021" s="127"/>
    </row>
    <row r="1045022" spans="12:12">
      <c r="L1045022" s="127"/>
    </row>
    <row r="1045023" spans="12:12">
      <c r="L1045023" s="127"/>
    </row>
    <row r="1045024" spans="12:12">
      <c r="L1045024" s="127"/>
    </row>
    <row r="1045025" spans="12:12">
      <c r="L1045025" s="127"/>
    </row>
    <row r="1045026" spans="12:12">
      <c r="L1045026" s="127"/>
    </row>
    <row r="1045027" spans="12:12">
      <c r="L1045027" s="127"/>
    </row>
    <row r="1045028" spans="12:12">
      <c r="L1045028" s="127"/>
    </row>
    <row r="1045029" spans="12:12">
      <c r="L1045029" s="127"/>
    </row>
    <row r="1045030" spans="12:12">
      <c r="L1045030" s="127"/>
    </row>
    <row r="1045031" spans="12:12">
      <c r="L1045031" s="127"/>
    </row>
    <row r="1045032" spans="12:12">
      <c r="L1045032" s="127"/>
    </row>
    <row r="1045033" spans="12:12">
      <c r="L1045033" s="127"/>
    </row>
    <row r="1045034" spans="12:12">
      <c r="L1045034" s="127"/>
    </row>
    <row r="1045035" spans="12:12">
      <c r="L1045035" s="127"/>
    </row>
    <row r="1045036" spans="12:12">
      <c r="L1045036" s="127"/>
    </row>
    <row r="1045037" spans="12:12">
      <c r="L1045037" s="127"/>
    </row>
    <row r="1045038" spans="12:12">
      <c r="L1045038" s="127"/>
    </row>
    <row r="1045039" spans="12:12">
      <c r="L1045039" s="127"/>
    </row>
    <row r="1045040" spans="12:12">
      <c r="L1045040" s="127"/>
    </row>
    <row r="1045041" spans="12:12">
      <c r="L1045041" s="127"/>
    </row>
    <row r="1045042" spans="12:12">
      <c r="L1045042" s="127"/>
    </row>
    <row r="1045043" spans="12:12">
      <c r="L1045043" s="127"/>
    </row>
    <row r="1045044" spans="12:12">
      <c r="L1045044" s="127"/>
    </row>
    <row r="1045045" spans="12:12">
      <c r="L1045045" s="127"/>
    </row>
    <row r="1045046" spans="12:12">
      <c r="L1045046" s="127"/>
    </row>
    <row r="1045047" spans="12:12">
      <c r="L1045047" s="127"/>
    </row>
    <row r="1045048" spans="12:12">
      <c r="L1045048" s="127"/>
    </row>
    <row r="1045049" spans="12:12">
      <c r="L1045049" s="127"/>
    </row>
    <row r="1045050" spans="12:12">
      <c r="L1045050" s="127"/>
    </row>
    <row r="1045051" spans="12:12">
      <c r="L1045051" s="127"/>
    </row>
    <row r="1045052" spans="12:12">
      <c r="L1045052" s="127"/>
    </row>
    <row r="1045053" spans="12:12">
      <c r="L1045053" s="127"/>
    </row>
    <row r="1045054" spans="12:12">
      <c r="L1045054" s="127"/>
    </row>
    <row r="1045055" spans="12:12">
      <c r="L1045055" s="127"/>
    </row>
    <row r="1045056" spans="12:12">
      <c r="L1045056" s="127"/>
    </row>
    <row r="1045057" spans="12:12">
      <c r="L1045057" s="127"/>
    </row>
    <row r="1045058" spans="12:12">
      <c r="L1045058" s="127"/>
    </row>
    <row r="1045059" spans="12:12">
      <c r="L1045059" s="127"/>
    </row>
    <row r="1045060" spans="12:12">
      <c r="L1045060" s="127"/>
    </row>
    <row r="1045061" spans="12:12">
      <c r="L1045061" s="127"/>
    </row>
    <row r="1045062" spans="12:12">
      <c r="L1045062" s="127"/>
    </row>
    <row r="1045063" spans="12:12">
      <c r="L1045063" s="127"/>
    </row>
    <row r="1045064" spans="12:12">
      <c r="L1045064" s="127"/>
    </row>
    <row r="1045065" spans="12:12">
      <c r="L1045065" s="127"/>
    </row>
    <row r="1045066" spans="12:12">
      <c r="L1045066" s="127"/>
    </row>
    <row r="1045067" spans="12:12">
      <c r="L1045067" s="127"/>
    </row>
    <row r="1045068" spans="12:12">
      <c r="L1045068" s="127"/>
    </row>
    <row r="1045069" spans="12:12">
      <c r="L1045069" s="127"/>
    </row>
    <row r="1045070" spans="12:12">
      <c r="L1045070" s="127"/>
    </row>
    <row r="1045071" spans="12:12">
      <c r="L1045071" s="127"/>
    </row>
    <row r="1045072" spans="12:12">
      <c r="L1045072" s="127"/>
    </row>
    <row r="1045073" spans="12:12">
      <c r="L1045073" s="127"/>
    </row>
    <row r="1045074" spans="12:12">
      <c r="L1045074" s="127"/>
    </row>
    <row r="1045075" spans="12:12">
      <c r="L1045075" s="127"/>
    </row>
    <row r="1045076" spans="12:12">
      <c r="L1045076" s="127"/>
    </row>
    <row r="1045077" spans="12:12">
      <c r="L1045077" s="127"/>
    </row>
    <row r="1045078" spans="12:12">
      <c r="L1045078" s="127"/>
    </row>
    <row r="1045079" spans="12:12">
      <c r="L1045079" s="127"/>
    </row>
    <row r="1045080" spans="12:12">
      <c r="L1045080" s="127"/>
    </row>
    <row r="1045081" spans="12:12">
      <c r="L1045081" s="127"/>
    </row>
    <row r="1045082" spans="12:12">
      <c r="L1045082" s="127"/>
    </row>
    <row r="1045083" spans="12:12">
      <c r="L1045083" s="127"/>
    </row>
    <row r="1045084" spans="12:12">
      <c r="L1045084" s="127"/>
    </row>
    <row r="1045085" spans="12:12">
      <c r="L1045085" s="127"/>
    </row>
    <row r="1045086" spans="12:12">
      <c r="L1045086" s="127"/>
    </row>
    <row r="1045087" spans="12:12">
      <c r="L1045087" s="127"/>
    </row>
    <row r="1045088" spans="12:12">
      <c r="L1045088" s="127"/>
    </row>
    <row r="1045089" spans="12:12">
      <c r="L1045089" s="127"/>
    </row>
    <row r="1045090" spans="12:12">
      <c r="L1045090" s="127"/>
    </row>
    <row r="1045091" spans="12:12">
      <c r="L1045091" s="127"/>
    </row>
    <row r="1045092" spans="12:12">
      <c r="L1045092" s="127"/>
    </row>
    <row r="1045093" spans="12:12">
      <c r="L1045093" s="127"/>
    </row>
    <row r="1045094" spans="12:12">
      <c r="L1045094" s="127"/>
    </row>
    <row r="1045095" spans="12:12">
      <c r="L1045095" s="127"/>
    </row>
    <row r="1045096" spans="12:12">
      <c r="L1045096" s="127"/>
    </row>
    <row r="1045097" spans="12:12">
      <c r="L1045097" s="127"/>
    </row>
    <row r="1045098" spans="12:12">
      <c r="L1045098" s="127"/>
    </row>
    <row r="1045099" spans="12:12">
      <c r="L1045099" s="127"/>
    </row>
    <row r="1045100" spans="12:12">
      <c r="L1045100" s="127"/>
    </row>
    <row r="1045101" spans="12:12">
      <c r="L1045101" s="127"/>
    </row>
    <row r="1045102" spans="12:12">
      <c r="L1045102" s="127"/>
    </row>
    <row r="1045103" spans="12:12">
      <c r="L1045103" s="127"/>
    </row>
    <row r="1045104" spans="12:12">
      <c r="L1045104" s="127"/>
    </row>
    <row r="1045105" spans="12:12">
      <c r="L1045105" s="127"/>
    </row>
    <row r="1045106" spans="12:12">
      <c r="L1045106" s="127"/>
    </row>
    <row r="1045107" spans="12:12">
      <c r="L1045107" s="127"/>
    </row>
    <row r="1045108" spans="12:12">
      <c r="L1045108" s="127"/>
    </row>
    <row r="1045109" spans="12:12">
      <c r="L1045109" s="127"/>
    </row>
    <row r="1045110" spans="12:12">
      <c r="L1045110" s="127"/>
    </row>
    <row r="1045111" spans="12:12">
      <c r="L1045111" s="127"/>
    </row>
    <row r="1045112" spans="12:12">
      <c r="L1045112" s="127"/>
    </row>
    <row r="1045113" spans="12:12">
      <c r="L1045113" s="127"/>
    </row>
    <row r="1045114" spans="12:12">
      <c r="L1045114" s="127"/>
    </row>
    <row r="1045115" spans="12:12">
      <c r="L1045115" s="127"/>
    </row>
    <row r="1045116" spans="12:12">
      <c r="L1045116" s="127"/>
    </row>
    <row r="1045117" spans="12:12">
      <c r="L1045117" s="127"/>
    </row>
    <row r="1045118" spans="12:12">
      <c r="L1045118" s="127"/>
    </row>
    <row r="1045119" spans="12:12">
      <c r="L1045119" s="127"/>
    </row>
    <row r="1045120" spans="12:12">
      <c r="L1045120" s="127"/>
    </row>
    <row r="1045121" spans="12:12">
      <c r="L1045121" s="127"/>
    </row>
    <row r="1045122" spans="12:12">
      <c r="L1045122" s="127"/>
    </row>
    <row r="1045123" spans="12:12">
      <c r="L1045123" s="127"/>
    </row>
    <row r="1045124" spans="12:12">
      <c r="L1045124" s="127"/>
    </row>
    <row r="1045125" spans="12:12">
      <c r="L1045125" s="127"/>
    </row>
    <row r="1045126" spans="12:12">
      <c r="L1045126" s="127"/>
    </row>
    <row r="1045127" spans="12:12">
      <c r="L1045127" s="127"/>
    </row>
    <row r="1045128" spans="12:12">
      <c r="L1045128" s="127"/>
    </row>
    <row r="1045129" spans="12:12">
      <c r="L1045129" s="127"/>
    </row>
    <row r="1045130" spans="12:12">
      <c r="L1045130" s="127"/>
    </row>
    <row r="1045131" spans="12:12">
      <c r="L1045131" s="127"/>
    </row>
    <row r="1045132" spans="12:12">
      <c r="L1045132" s="127"/>
    </row>
    <row r="1045133" spans="12:12">
      <c r="L1045133" s="127"/>
    </row>
    <row r="1045134" spans="12:12">
      <c r="L1045134" s="127"/>
    </row>
    <row r="1045135" spans="12:12">
      <c r="L1045135" s="127"/>
    </row>
    <row r="1045136" spans="12:12">
      <c r="L1045136" s="127"/>
    </row>
    <row r="1045137" spans="12:12">
      <c r="L1045137" s="127"/>
    </row>
    <row r="1045138" spans="12:12">
      <c r="L1045138" s="127"/>
    </row>
    <row r="1045139" spans="12:12">
      <c r="L1045139" s="127"/>
    </row>
    <row r="1045140" spans="12:12">
      <c r="L1045140" s="127"/>
    </row>
    <row r="1045141" spans="12:12">
      <c r="L1045141" s="127"/>
    </row>
    <row r="1045142" spans="12:12">
      <c r="L1045142" s="127"/>
    </row>
    <row r="1045143" spans="12:12">
      <c r="L1045143" s="127"/>
    </row>
    <row r="1045144" spans="12:12">
      <c r="L1045144" s="127"/>
    </row>
    <row r="1045145" spans="12:12">
      <c r="L1045145" s="127"/>
    </row>
    <row r="1045146" spans="12:12">
      <c r="L1045146" s="127"/>
    </row>
    <row r="1045147" spans="12:12">
      <c r="L1045147" s="127"/>
    </row>
    <row r="1045148" spans="12:12">
      <c r="L1045148" s="127"/>
    </row>
    <row r="1045149" spans="12:12">
      <c r="L1045149" s="127"/>
    </row>
    <row r="1045150" spans="12:12">
      <c r="L1045150" s="127"/>
    </row>
    <row r="1045151" spans="12:12">
      <c r="L1045151" s="127"/>
    </row>
    <row r="1045152" spans="12:12">
      <c r="L1045152" s="127"/>
    </row>
    <row r="1045153" spans="12:12">
      <c r="L1045153" s="127"/>
    </row>
    <row r="1045154" spans="12:12">
      <c r="L1045154" s="127"/>
    </row>
    <row r="1045155" spans="12:12">
      <c r="L1045155" s="127"/>
    </row>
    <row r="1045156" spans="12:12">
      <c r="L1045156" s="127"/>
    </row>
    <row r="1045157" spans="12:12">
      <c r="L1045157" s="127"/>
    </row>
    <row r="1045158" spans="12:12">
      <c r="L1045158" s="127"/>
    </row>
    <row r="1045159" spans="12:12">
      <c r="L1045159" s="127"/>
    </row>
    <row r="1045160" spans="12:12">
      <c r="L1045160" s="127"/>
    </row>
    <row r="1045161" spans="12:12">
      <c r="L1045161" s="127"/>
    </row>
    <row r="1045162" spans="12:12">
      <c r="L1045162" s="127"/>
    </row>
    <row r="1045163" spans="12:12">
      <c r="L1045163" s="127"/>
    </row>
    <row r="1045164" spans="12:12">
      <c r="L1045164" s="127"/>
    </row>
    <row r="1045165" spans="12:12">
      <c r="L1045165" s="127"/>
    </row>
    <row r="1045166" spans="12:12">
      <c r="L1045166" s="127"/>
    </row>
    <row r="1045167" spans="12:12">
      <c r="L1045167" s="127"/>
    </row>
    <row r="1045168" spans="12:12">
      <c r="L1045168" s="127"/>
    </row>
    <row r="1045169" spans="12:12">
      <c r="L1045169" s="127"/>
    </row>
    <row r="1045170" spans="12:12">
      <c r="L1045170" s="127"/>
    </row>
    <row r="1045171" spans="12:12">
      <c r="L1045171" s="127"/>
    </row>
    <row r="1045172" spans="12:12">
      <c r="L1045172" s="127"/>
    </row>
    <row r="1045173" spans="12:12">
      <c r="L1045173" s="127"/>
    </row>
    <row r="1045174" spans="12:12">
      <c r="L1045174" s="127"/>
    </row>
    <row r="1045175" spans="12:12">
      <c r="L1045175" s="127"/>
    </row>
    <row r="1045176" spans="12:12">
      <c r="L1045176" s="127"/>
    </row>
    <row r="1045177" spans="12:12">
      <c r="L1045177" s="127"/>
    </row>
    <row r="1045178" spans="12:12">
      <c r="L1045178" s="127"/>
    </row>
    <row r="1045179" spans="12:12">
      <c r="L1045179" s="127"/>
    </row>
    <row r="1045180" spans="12:12">
      <c r="L1045180" s="127"/>
    </row>
    <row r="1045181" spans="12:12">
      <c r="L1045181" s="127"/>
    </row>
    <row r="1045182" spans="12:12">
      <c r="L1045182" s="127"/>
    </row>
    <row r="1045183" spans="12:12">
      <c r="L1045183" s="127"/>
    </row>
    <row r="1045184" spans="12:12">
      <c r="L1045184" s="127"/>
    </row>
    <row r="1045185" spans="12:12">
      <c r="L1045185" s="127"/>
    </row>
    <row r="1045186" spans="12:12">
      <c r="L1045186" s="127"/>
    </row>
    <row r="1045187" spans="12:12">
      <c r="L1045187" s="127"/>
    </row>
    <row r="1045188" spans="12:12">
      <c r="L1045188" s="127"/>
    </row>
    <row r="1045189" spans="12:12">
      <c r="L1045189" s="127"/>
    </row>
    <row r="1045190" spans="12:12">
      <c r="L1045190" s="127"/>
    </row>
    <row r="1045191" spans="12:12">
      <c r="L1045191" s="127"/>
    </row>
    <row r="1045192" spans="12:12">
      <c r="L1045192" s="127"/>
    </row>
    <row r="1045193" spans="12:12">
      <c r="L1045193" s="127"/>
    </row>
    <row r="1045194" spans="12:12">
      <c r="L1045194" s="127"/>
    </row>
    <row r="1045195" spans="12:12">
      <c r="L1045195" s="127"/>
    </row>
    <row r="1045196" spans="12:12">
      <c r="L1045196" s="127"/>
    </row>
    <row r="1045197" spans="12:12">
      <c r="L1045197" s="127"/>
    </row>
    <row r="1045198" spans="12:12">
      <c r="L1045198" s="127"/>
    </row>
    <row r="1045199" spans="12:12">
      <c r="L1045199" s="127"/>
    </row>
    <row r="1045200" spans="12:12">
      <c r="L1045200" s="127"/>
    </row>
    <row r="1045201" spans="12:12">
      <c r="L1045201" s="127"/>
    </row>
    <row r="1045202" spans="12:12">
      <c r="L1045202" s="127"/>
    </row>
    <row r="1045203" spans="12:12">
      <c r="L1045203" s="127"/>
    </row>
    <row r="1045204" spans="12:12">
      <c r="L1045204" s="127"/>
    </row>
    <row r="1045205" spans="12:12">
      <c r="L1045205" s="127"/>
    </row>
    <row r="1045206" spans="12:12">
      <c r="L1045206" s="127"/>
    </row>
    <row r="1045207" spans="12:12">
      <c r="L1045207" s="127"/>
    </row>
    <row r="1045208" spans="12:12">
      <c r="L1045208" s="127"/>
    </row>
    <row r="1045209" spans="12:12">
      <c r="L1045209" s="127"/>
    </row>
    <row r="1045210" spans="12:12">
      <c r="L1045210" s="127"/>
    </row>
    <row r="1045211" spans="12:12">
      <c r="L1045211" s="127"/>
    </row>
    <row r="1045212" spans="12:12">
      <c r="L1045212" s="127"/>
    </row>
    <row r="1045213" spans="12:12">
      <c r="L1045213" s="127"/>
    </row>
    <row r="1045214" spans="12:12">
      <c r="L1045214" s="127"/>
    </row>
    <row r="1045215" spans="12:12">
      <c r="L1045215" s="127"/>
    </row>
    <row r="1045216" spans="12:12">
      <c r="L1045216" s="127"/>
    </row>
    <row r="1045217" spans="12:12">
      <c r="L1045217" s="127"/>
    </row>
    <row r="1045218" spans="12:12">
      <c r="L1045218" s="127"/>
    </row>
    <row r="1045219" spans="12:12">
      <c r="L1045219" s="127"/>
    </row>
    <row r="1045220" spans="12:12">
      <c r="L1045220" s="127"/>
    </row>
    <row r="1045221" spans="12:12">
      <c r="L1045221" s="127"/>
    </row>
    <row r="1045222" spans="12:12">
      <c r="L1045222" s="127"/>
    </row>
    <row r="1045223" spans="12:12">
      <c r="L1045223" s="127"/>
    </row>
    <row r="1045224" spans="12:12">
      <c r="L1045224" s="127"/>
    </row>
    <row r="1045225" spans="12:12">
      <c r="L1045225" s="127"/>
    </row>
    <row r="1045226" spans="12:12">
      <c r="L1045226" s="127"/>
    </row>
    <row r="1045227" spans="12:12">
      <c r="L1045227" s="127"/>
    </row>
    <row r="1045228" spans="12:12">
      <c r="L1045228" s="127"/>
    </row>
    <row r="1045229" spans="12:12">
      <c r="L1045229" s="127"/>
    </row>
    <row r="1045230" spans="12:12">
      <c r="L1045230" s="127"/>
    </row>
    <row r="1045231" spans="12:12">
      <c r="L1045231" s="127"/>
    </row>
    <row r="1045232" spans="12:12">
      <c r="L1045232" s="127"/>
    </row>
    <row r="1045233" spans="12:12">
      <c r="L1045233" s="127"/>
    </row>
    <row r="1045234" spans="12:12">
      <c r="L1045234" s="127"/>
    </row>
    <row r="1045235" spans="12:12">
      <c r="L1045235" s="127"/>
    </row>
    <row r="1045236" spans="12:12">
      <c r="L1045236" s="127"/>
    </row>
    <row r="1045237" spans="12:12">
      <c r="L1045237" s="127"/>
    </row>
    <row r="1045238" spans="12:12">
      <c r="L1045238" s="127"/>
    </row>
    <row r="1045239" spans="12:12">
      <c r="L1045239" s="127"/>
    </row>
    <row r="1045240" spans="12:12">
      <c r="L1045240" s="127"/>
    </row>
    <row r="1045241" spans="12:12">
      <c r="L1045241" s="127"/>
    </row>
    <row r="1045242" spans="12:12">
      <c r="L1045242" s="127"/>
    </row>
    <row r="1045243" spans="12:12">
      <c r="L1045243" s="127"/>
    </row>
    <row r="1045244" spans="12:12">
      <c r="L1045244" s="127"/>
    </row>
    <row r="1045245" spans="12:12">
      <c r="L1045245" s="127"/>
    </row>
    <row r="1045246" spans="12:12">
      <c r="L1045246" s="127"/>
    </row>
    <row r="1045247" spans="12:12">
      <c r="L1045247" s="127"/>
    </row>
    <row r="1045248" spans="12:12">
      <c r="L1045248" s="127"/>
    </row>
    <row r="1045249" spans="12:12">
      <c r="L1045249" s="127"/>
    </row>
    <row r="1045250" spans="12:12">
      <c r="L1045250" s="127"/>
    </row>
    <row r="1045251" spans="12:12">
      <c r="L1045251" s="127"/>
    </row>
    <row r="1045252" spans="12:12">
      <c r="L1045252" s="127"/>
    </row>
    <row r="1045253" spans="12:12">
      <c r="L1045253" s="127"/>
    </row>
    <row r="1045254" spans="12:12">
      <c r="L1045254" s="127"/>
    </row>
    <row r="1045255" spans="12:12">
      <c r="L1045255" s="127"/>
    </row>
    <row r="1045256" spans="12:12">
      <c r="L1045256" s="127"/>
    </row>
    <row r="1045257" spans="12:12">
      <c r="L1045257" s="127"/>
    </row>
    <row r="1045258" spans="12:12">
      <c r="L1045258" s="127"/>
    </row>
    <row r="1045259" spans="12:12">
      <c r="L1045259" s="127"/>
    </row>
    <row r="1045260" spans="12:12">
      <c r="L1045260" s="127"/>
    </row>
    <row r="1045261" spans="12:12">
      <c r="L1045261" s="127"/>
    </row>
    <row r="1045262" spans="12:12">
      <c r="L1045262" s="127"/>
    </row>
    <row r="1045263" spans="12:12">
      <c r="L1045263" s="127"/>
    </row>
    <row r="1045264" spans="12:12">
      <c r="L1045264" s="127"/>
    </row>
    <row r="1045265" spans="12:12">
      <c r="L1045265" s="127"/>
    </row>
    <row r="1045266" spans="12:12">
      <c r="L1045266" s="127"/>
    </row>
    <row r="1045267" spans="12:12">
      <c r="L1045267" s="127"/>
    </row>
    <row r="1045268" spans="12:12">
      <c r="L1045268" s="127"/>
    </row>
    <row r="1045269" spans="12:12">
      <c r="L1045269" s="127"/>
    </row>
    <row r="1045270" spans="12:12">
      <c r="L1045270" s="127"/>
    </row>
    <row r="1045271" spans="12:12">
      <c r="L1045271" s="127"/>
    </row>
    <row r="1045272" spans="12:12">
      <c r="L1045272" s="127"/>
    </row>
    <row r="1045273" spans="12:12">
      <c r="L1045273" s="127"/>
    </row>
    <row r="1045274" spans="12:12">
      <c r="L1045274" s="127"/>
    </row>
    <row r="1045275" spans="12:12">
      <c r="L1045275" s="127"/>
    </row>
    <row r="1045276" spans="12:12">
      <c r="L1045276" s="127"/>
    </row>
    <row r="1045277" spans="12:12">
      <c r="L1045277" s="127"/>
    </row>
    <row r="1045278" spans="12:12">
      <c r="L1045278" s="127"/>
    </row>
    <row r="1045279" spans="12:12">
      <c r="L1045279" s="127"/>
    </row>
    <row r="1045280" spans="12:12">
      <c r="L1045280" s="127"/>
    </row>
    <row r="1045281" spans="12:12">
      <c r="L1045281" s="127"/>
    </row>
    <row r="1045282" spans="12:12">
      <c r="L1045282" s="127"/>
    </row>
    <row r="1045283" spans="12:12">
      <c r="L1045283" s="127"/>
    </row>
    <row r="1045284" spans="12:12">
      <c r="L1045284" s="127"/>
    </row>
    <row r="1045285" spans="12:12">
      <c r="L1045285" s="127"/>
    </row>
    <row r="1045286" spans="12:12">
      <c r="L1045286" s="127"/>
    </row>
    <row r="1045287" spans="12:12">
      <c r="L1045287" s="127"/>
    </row>
    <row r="1045288" spans="12:12">
      <c r="L1045288" s="127"/>
    </row>
    <row r="1045289" spans="12:12">
      <c r="L1045289" s="127"/>
    </row>
    <row r="1045290" spans="12:12">
      <c r="L1045290" s="127"/>
    </row>
    <row r="1045291" spans="12:12">
      <c r="L1045291" s="127"/>
    </row>
    <row r="1045292" spans="12:12">
      <c r="L1045292" s="127"/>
    </row>
    <row r="1045293" spans="12:12">
      <c r="L1045293" s="127"/>
    </row>
    <row r="1045294" spans="12:12">
      <c r="L1045294" s="127"/>
    </row>
    <row r="1045295" spans="12:12">
      <c r="L1045295" s="127"/>
    </row>
    <row r="1045296" spans="12:12">
      <c r="L1045296" s="127"/>
    </row>
    <row r="1045297" spans="12:12">
      <c r="L1045297" s="127"/>
    </row>
    <row r="1045298" spans="12:12">
      <c r="L1045298" s="127"/>
    </row>
    <row r="1045299" spans="12:12">
      <c r="L1045299" s="127"/>
    </row>
    <row r="1045300" spans="12:12">
      <c r="L1045300" s="127"/>
    </row>
    <row r="1045301" spans="12:12">
      <c r="L1045301" s="127"/>
    </row>
    <row r="1045302" spans="12:12">
      <c r="L1045302" s="127"/>
    </row>
    <row r="1045303" spans="12:12">
      <c r="L1045303" s="127"/>
    </row>
    <row r="1045304" spans="12:12">
      <c r="L1045304" s="127"/>
    </row>
    <row r="1045305" spans="12:12">
      <c r="L1045305" s="127"/>
    </row>
    <row r="1045306" spans="12:12">
      <c r="L1045306" s="127"/>
    </row>
    <row r="1045307" spans="12:12">
      <c r="L1045307" s="127"/>
    </row>
    <row r="1045308" spans="12:12">
      <c r="L1045308" s="127"/>
    </row>
    <row r="1045309" spans="12:12">
      <c r="L1045309" s="127"/>
    </row>
    <row r="1045310" spans="12:12">
      <c r="L1045310" s="127"/>
    </row>
    <row r="1045311" spans="12:12">
      <c r="L1045311" s="127"/>
    </row>
    <row r="1045312" spans="12:12">
      <c r="L1045312" s="127"/>
    </row>
    <row r="1045313" spans="12:12">
      <c r="L1045313" s="127"/>
    </row>
    <row r="1045314" spans="12:12">
      <c r="L1045314" s="127"/>
    </row>
    <row r="1045315" spans="12:12">
      <c r="L1045315" s="127"/>
    </row>
    <row r="1045316" spans="12:12">
      <c r="L1045316" s="127"/>
    </row>
    <row r="1045317" spans="12:12">
      <c r="L1045317" s="127"/>
    </row>
    <row r="1045318" spans="12:12">
      <c r="L1045318" s="127"/>
    </row>
    <row r="1045319" spans="12:12">
      <c r="L1045319" s="127"/>
    </row>
    <row r="1045320" spans="12:12">
      <c r="L1045320" s="127"/>
    </row>
    <row r="1045321" spans="12:12">
      <c r="L1045321" s="127"/>
    </row>
    <row r="1045322" spans="12:12">
      <c r="L1045322" s="127"/>
    </row>
    <row r="1045323" spans="12:12">
      <c r="L1045323" s="127"/>
    </row>
    <row r="1045324" spans="12:12">
      <c r="L1045324" s="127"/>
    </row>
    <row r="1045325" spans="12:12">
      <c r="L1045325" s="127"/>
    </row>
    <row r="1045326" spans="12:12">
      <c r="L1045326" s="127"/>
    </row>
    <row r="1045327" spans="12:12">
      <c r="L1045327" s="127"/>
    </row>
    <row r="1045328" spans="12:12">
      <c r="L1045328" s="127"/>
    </row>
    <row r="1045329" spans="12:12">
      <c r="L1045329" s="127"/>
    </row>
    <row r="1045330" spans="12:12">
      <c r="L1045330" s="127"/>
    </row>
    <row r="1045331" spans="12:12">
      <c r="L1045331" s="127"/>
    </row>
    <row r="1045332" spans="12:12">
      <c r="L1045332" s="127"/>
    </row>
    <row r="1045333" spans="12:12">
      <c r="L1045333" s="127"/>
    </row>
    <row r="1045334" spans="12:12">
      <c r="L1045334" s="127"/>
    </row>
    <row r="1045335" spans="12:12">
      <c r="L1045335" s="127"/>
    </row>
    <row r="1045336" spans="12:12">
      <c r="L1045336" s="127"/>
    </row>
    <row r="1045337" spans="12:12">
      <c r="L1045337" s="127"/>
    </row>
    <row r="1045338" spans="12:12">
      <c r="L1045338" s="127"/>
    </row>
    <row r="1045339" spans="12:12">
      <c r="L1045339" s="127"/>
    </row>
    <row r="1045340" spans="12:12">
      <c r="L1045340" s="127"/>
    </row>
    <row r="1045341" spans="12:12">
      <c r="L1045341" s="127"/>
    </row>
    <row r="1045342" spans="12:12">
      <c r="L1045342" s="127"/>
    </row>
    <row r="1045343" spans="12:12">
      <c r="L1045343" s="127"/>
    </row>
    <row r="1045344" spans="12:12">
      <c r="L1045344" s="127"/>
    </row>
    <row r="1045345" spans="12:12">
      <c r="L1045345" s="127"/>
    </row>
    <row r="1045346" spans="12:12">
      <c r="L1045346" s="127"/>
    </row>
    <row r="1045347" spans="12:12">
      <c r="L1045347" s="127"/>
    </row>
    <row r="1045348" spans="12:12">
      <c r="L1045348" s="127"/>
    </row>
    <row r="1045349" spans="12:12">
      <c r="L1045349" s="127"/>
    </row>
    <row r="1045350" spans="12:12">
      <c r="L1045350" s="127"/>
    </row>
    <row r="1045351" spans="12:12">
      <c r="L1045351" s="127"/>
    </row>
    <row r="1045352" spans="12:12">
      <c r="L1045352" s="127"/>
    </row>
    <row r="1045353" spans="12:12">
      <c r="L1045353" s="127"/>
    </row>
    <row r="1045354" spans="12:12">
      <c r="L1045354" s="127"/>
    </row>
    <row r="1045355" spans="12:12">
      <c r="L1045355" s="127"/>
    </row>
    <row r="1045356" spans="12:12">
      <c r="L1045356" s="127"/>
    </row>
    <row r="1045357" spans="12:12">
      <c r="L1045357" s="127"/>
    </row>
    <row r="1045358" spans="12:12">
      <c r="L1045358" s="127"/>
    </row>
    <row r="1045359" spans="12:12">
      <c r="L1045359" s="127"/>
    </row>
    <row r="1045360" spans="12:12">
      <c r="L1045360" s="127"/>
    </row>
    <row r="1045361" spans="12:12">
      <c r="L1045361" s="127"/>
    </row>
    <row r="1045362" spans="12:12">
      <c r="L1045362" s="127"/>
    </row>
    <row r="1045363" spans="12:12">
      <c r="L1045363" s="127"/>
    </row>
    <row r="1045364" spans="12:12">
      <c r="L1045364" s="127"/>
    </row>
    <row r="1045365" spans="12:12">
      <c r="L1045365" s="127"/>
    </row>
    <row r="1045366" spans="12:12">
      <c r="L1045366" s="127"/>
    </row>
    <row r="1045367" spans="12:12">
      <c r="L1045367" s="127"/>
    </row>
    <row r="1045368" spans="12:12">
      <c r="L1045368" s="127"/>
    </row>
    <row r="1045369" spans="12:12">
      <c r="L1045369" s="127"/>
    </row>
    <row r="1045370" spans="12:12">
      <c r="L1045370" s="127"/>
    </row>
    <row r="1045371" spans="12:12">
      <c r="L1045371" s="127"/>
    </row>
    <row r="1045372" spans="12:12">
      <c r="L1045372" s="127"/>
    </row>
    <row r="1045373" spans="12:12">
      <c r="L1045373" s="127"/>
    </row>
    <row r="1045374" spans="12:12">
      <c r="L1045374" s="127"/>
    </row>
    <row r="1045375" spans="12:12">
      <c r="L1045375" s="127"/>
    </row>
    <row r="1045376" spans="12:12">
      <c r="L1045376" s="127"/>
    </row>
    <row r="1045377" spans="12:12">
      <c r="L1045377" s="127"/>
    </row>
    <row r="1045378" spans="12:12">
      <c r="L1045378" s="127"/>
    </row>
    <row r="1045379" spans="12:12">
      <c r="L1045379" s="127"/>
    </row>
    <row r="1045380" spans="12:12">
      <c r="L1045380" s="127"/>
    </row>
    <row r="1045381" spans="12:12">
      <c r="L1045381" s="127"/>
    </row>
    <row r="1045382" spans="12:12">
      <c r="L1045382" s="127"/>
    </row>
    <row r="1045383" spans="12:12">
      <c r="L1045383" s="127"/>
    </row>
    <row r="1045384" spans="12:12">
      <c r="L1045384" s="127"/>
    </row>
    <row r="1045385" spans="12:12">
      <c r="L1045385" s="127"/>
    </row>
    <row r="1045386" spans="12:12">
      <c r="L1045386" s="127"/>
    </row>
    <row r="1045387" spans="12:12">
      <c r="L1045387" s="127"/>
    </row>
    <row r="1045388" spans="12:12">
      <c r="L1045388" s="127"/>
    </row>
    <row r="1045389" spans="12:12">
      <c r="L1045389" s="127"/>
    </row>
    <row r="1045390" spans="12:12">
      <c r="L1045390" s="127"/>
    </row>
    <row r="1045391" spans="12:12">
      <c r="L1045391" s="127"/>
    </row>
    <row r="1045392" spans="12:12">
      <c r="L1045392" s="127"/>
    </row>
    <row r="1045393" spans="12:12">
      <c r="L1045393" s="127"/>
    </row>
    <row r="1045394" spans="12:12">
      <c r="L1045394" s="127"/>
    </row>
    <row r="1045395" spans="12:12">
      <c r="L1045395" s="127"/>
    </row>
    <row r="1045396" spans="12:12">
      <c r="L1045396" s="127"/>
    </row>
    <row r="1045397" spans="12:12">
      <c r="L1045397" s="127"/>
    </row>
    <row r="1045398" spans="12:12">
      <c r="L1045398" s="127"/>
    </row>
    <row r="1045399" spans="12:12">
      <c r="L1045399" s="127"/>
    </row>
    <row r="1045400" spans="12:12">
      <c r="L1045400" s="127"/>
    </row>
    <row r="1045401" spans="12:12">
      <c r="L1045401" s="127"/>
    </row>
    <row r="1045402" spans="12:12">
      <c r="L1045402" s="127"/>
    </row>
    <row r="1045403" spans="12:12">
      <c r="L1045403" s="127"/>
    </row>
    <row r="1045404" spans="12:12">
      <c r="L1045404" s="127"/>
    </row>
    <row r="1045405" spans="12:12">
      <c r="L1045405" s="127"/>
    </row>
    <row r="1045406" spans="12:12">
      <c r="L1045406" s="127"/>
    </row>
    <row r="1045407" spans="12:12">
      <c r="L1045407" s="127"/>
    </row>
    <row r="1045408" spans="12:12">
      <c r="L1045408" s="127"/>
    </row>
    <row r="1045409" spans="12:12">
      <c r="L1045409" s="127"/>
    </row>
    <row r="1045410" spans="12:12">
      <c r="L1045410" s="127"/>
    </row>
    <row r="1045411" spans="12:12">
      <c r="L1045411" s="127"/>
    </row>
    <row r="1045412" spans="12:12">
      <c r="L1045412" s="127"/>
    </row>
    <row r="1045413" spans="12:12">
      <c r="L1045413" s="127"/>
    </row>
    <row r="1045414" spans="12:12">
      <c r="L1045414" s="127"/>
    </row>
    <row r="1045415" spans="12:12">
      <c r="L1045415" s="127"/>
    </row>
    <row r="1045416" spans="12:12">
      <c r="L1045416" s="127"/>
    </row>
    <row r="1045417" spans="12:12">
      <c r="L1045417" s="127"/>
    </row>
    <row r="1045418" spans="12:12">
      <c r="L1045418" s="127"/>
    </row>
    <row r="1045419" spans="12:12">
      <c r="L1045419" s="127"/>
    </row>
    <row r="1045420" spans="12:12">
      <c r="L1045420" s="127"/>
    </row>
    <row r="1045421" spans="12:12">
      <c r="L1045421" s="127"/>
    </row>
    <row r="1045422" spans="12:12">
      <c r="L1045422" s="127"/>
    </row>
    <row r="1045423" spans="12:12">
      <c r="L1045423" s="127"/>
    </row>
    <row r="1045424" spans="12:12">
      <c r="L1045424" s="127"/>
    </row>
    <row r="1045425" spans="12:12">
      <c r="L1045425" s="127"/>
    </row>
    <row r="1045426" spans="12:12">
      <c r="L1045426" s="127"/>
    </row>
    <row r="1045427" spans="12:12">
      <c r="L1045427" s="127"/>
    </row>
    <row r="1045428" spans="12:12">
      <c r="L1045428" s="127"/>
    </row>
    <row r="1045429" spans="12:12">
      <c r="L1045429" s="127"/>
    </row>
    <row r="1045430" spans="12:12">
      <c r="L1045430" s="127"/>
    </row>
    <row r="1045431" spans="12:12">
      <c r="L1045431" s="127"/>
    </row>
    <row r="1045432" spans="12:12">
      <c r="L1045432" s="127"/>
    </row>
    <row r="1045433" spans="12:12">
      <c r="L1045433" s="127"/>
    </row>
    <row r="1045434" spans="12:12">
      <c r="L1045434" s="127"/>
    </row>
    <row r="1045435" spans="12:12">
      <c r="L1045435" s="127"/>
    </row>
    <row r="1045436" spans="12:12">
      <c r="L1045436" s="127"/>
    </row>
    <row r="1045437" spans="12:12">
      <c r="L1045437" s="127"/>
    </row>
    <row r="1045438" spans="12:12">
      <c r="L1045438" s="127"/>
    </row>
    <row r="1045439" spans="12:12">
      <c r="L1045439" s="127"/>
    </row>
    <row r="1045440" spans="12:12">
      <c r="L1045440" s="127"/>
    </row>
    <row r="1045441" spans="12:12">
      <c r="L1045441" s="127"/>
    </row>
    <row r="1045442" spans="12:12">
      <c r="L1045442" s="127"/>
    </row>
    <row r="1045443" spans="12:12">
      <c r="L1045443" s="127"/>
    </row>
    <row r="1045444" spans="12:12">
      <c r="L1045444" s="127"/>
    </row>
    <row r="1045445" spans="12:12">
      <c r="L1045445" s="127"/>
    </row>
    <row r="1045446" spans="12:12">
      <c r="L1045446" s="127"/>
    </row>
    <row r="1045447" spans="12:12">
      <c r="L1045447" s="127"/>
    </row>
    <row r="1045448" spans="12:12">
      <c r="L1045448" s="127"/>
    </row>
    <row r="1045449" spans="12:12">
      <c r="L1045449" s="127"/>
    </row>
    <row r="1045450" spans="12:12">
      <c r="L1045450" s="127"/>
    </row>
    <row r="1045451" spans="12:12">
      <c r="L1045451" s="127"/>
    </row>
    <row r="1045452" spans="12:12">
      <c r="L1045452" s="127"/>
    </row>
    <row r="1045453" spans="12:12">
      <c r="L1045453" s="127"/>
    </row>
    <row r="1045454" spans="12:12">
      <c r="L1045454" s="127"/>
    </row>
    <row r="1045455" spans="12:12">
      <c r="L1045455" s="127"/>
    </row>
    <row r="1045456" spans="12:12">
      <c r="L1045456" s="127"/>
    </row>
    <row r="1045457" spans="12:12">
      <c r="L1045457" s="127"/>
    </row>
    <row r="1045458" spans="12:12">
      <c r="L1045458" s="127"/>
    </row>
    <row r="1045459" spans="12:12">
      <c r="L1045459" s="127"/>
    </row>
    <row r="1045460" spans="12:12">
      <c r="L1045460" s="127"/>
    </row>
    <row r="1045461" spans="12:12">
      <c r="L1045461" s="127"/>
    </row>
    <row r="1045462" spans="12:12">
      <c r="L1045462" s="127"/>
    </row>
    <row r="1045463" spans="12:12">
      <c r="L1045463" s="127"/>
    </row>
    <row r="1045464" spans="12:12">
      <c r="L1045464" s="127"/>
    </row>
    <row r="1045465" spans="12:12">
      <c r="L1045465" s="127"/>
    </row>
    <row r="1045466" spans="12:12">
      <c r="L1045466" s="127"/>
    </row>
    <row r="1045467" spans="12:12">
      <c r="L1045467" s="127"/>
    </row>
    <row r="1045468" spans="12:12">
      <c r="L1045468" s="127"/>
    </row>
    <row r="1045469" spans="12:12">
      <c r="L1045469" s="127"/>
    </row>
    <row r="1045470" spans="12:12">
      <c r="L1045470" s="127"/>
    </row>
    <row r="1045471" spans="12:12">
      <c r="L1045471" s="127"/>
    </row>
    <row r="1045472" spans="12:12">
      <c r="L1045472" s="127"/>
    </row>
    <row r="1045473" spans="12:12">
      <c r="L1045473" s="127"/>
    </row>
    <row r="1045474" spans="12:12">
      <c r="L1045474" s="127"/>
    </row>
    <row r="1045475" spans="12:12">
      <c r="L1045475" s="127"/>
    </row>
    <row r="1045476" spans="12:12">
      <c r="L1045476" s="127"/>
    </row>
    <row r="1045477" spans="12:12">
      <c r="L1045477" s="127"/>
    </row>
    <row r="1045478" spans="12:12">
      <c r="L1045478" s="127"/>
    </row>
    <row r="1045479" spans="12:12">
      <c r="L1045479" s="127"/>
    </row>
    <row r="1045480" spans="12:12">
      <c r="L1045480" s="127"/>
    </row>
    <row r="1045481" spans="12:12">
      <c r="L1045481" s="127"/>
    </row>
    <row r="1045482" spans="12:12">
      <c r="L1045482" s="127"/>
    </row>
    <row r="1045483" spans="12:12">
      <c r="L1045483" s="127"/>
    </row>
    <row r="1045484" spans="12:12">
      <c r="L1045484" s="127"/>
    </row>
    <row r="1045485" spans="12:12">
      <c r="L1045485" s="127"/>
    </row>
    <row r="1045486" spans="12:12">
      <c r="L1045486" s="127"/>
    </row>
    <row r="1045487" spans="12:12">
      <c r="L1045487" s="127"/>
    </row>
    <row r="1045488" spans="12:12">
      <c r="L1045488" s="127"/>
    </row>
    <row r="1045489" spans="12:12">
      <c r="L1045489" s="127"/>
    </row>
    <row r="1045490" spans="12:12">
      <c r="L1045490" s="127"/>
    </row>
    <row r="1045491" spans="12:12">
      <c r="L1045491" s="127"/>
    </row>
    <row r="1045492" spans="12:12">
      <c r="L1045492" s="127"/>
    </row>
    <row r="1045493" spans="12:12">
      <c r="L1045493" s="127"/>
    </row>
    <row r="1045494" spans="12:12">
      <c r="L1045494" s="127"/>
    </row>
    <row r="1045495" spans="12:12">
      <c r="L1045495" s="127"/>
    </row>
    <row r="1045496" spans="12:12">
      <c r="L1045496" s="127"/>
    </row>
    <row r="1045497" spans="12:12">
      <c r="L1045497" s="127"/>
    </row>
    <row r="1045498" spans="12:12">
      <c r="L1045498" s="127"/>
    </row>
    <row r="1045499" spans="12:12">
      <c r="L1045499" s="127"/>
    </row>
    <row r="1045500" spans="12:12">
      <c r="L1045500" s="127"/>
    </row>
    <row r="1045501" spans="12:12">
      <c r="L1045501" s="127"/>
    </row>
    <row r="1045502" spans="12:12">
      <c r="L1045502" s="127"/>
    </row>
    <row r="1045503" spans="12:12">
      <c r="L1045503" s="127"/>
    </row>
    <row r="1045504" spans="12:12">
      <c r="L1045504" s="127"/>
    </row>
    <row r="1045505" spans="12:12">
      <c r="L1045505" s="127"/>
    </row>
    <row r="1045506" spans="12:12">
      <c r="L1045506" s="127"/>
    </row>
    <row r="1045507" spans="12:12">
      <c r="L1045507" s="127"/>
    </row>
    <row r="1045508" spans="12:12">
      <c r="L1045508" s="127"/>
    </row>
    <row r="1045509" spans="12:12">
      <c r="L1045509" s="127"/>
    </row>
    <row r="1045510" spans="12:12">
      <c r="L1045510" s="127"/>
    </row>
    <row r="1045511" spans="12:12">
      <c r="L1045511" s="127"/>
    </row>
    <row r="1045512" spans="12:12">
      <c r="L1045512" s="127"/>
    </row>
    <row r="1045513" spans="12:12">
      <c r="L1045513" s="127"/>
    </row>
    <row r="1045514" spans="12:12">
      <c r="L1045514" s="127"/>
    </row>
    <row r="1045515" spans="12:12">
      <c r="L1045515" s="127"/>
    </row>
    <row r="1045516" spans="12:12">
      <c r="L1045516" s="127"/>
    </row>
    <row r="1045517" spans="12:12">
      <c r="L1045517" s="127"/>
    </row>
    <row r="1045518" spans="12:12">
      <c r="L1045518" s="127"/>
    </row>
    <row r="1045519" spans="12:12">
      <c r="L1045519" s="127"/>
    </row>
    <row r="1045520" spans="12:12">
      <c r="L1045520" s="127"/>
    </row>
    <row r="1045521" spans="12:12">
      <c r="L1045521" s="127"/>
    </row>
    <row r="1045522" spans="12:12">
      <c r="L1045522" s="127"/>
    </row>
    <row r="1045523" spans="12:12">
      <c r="L1045523" s="127"/>
    </row>
    <row r="1045524" spans="12:12">
      <c r="L1045524" s="127"/>
    </row>
    <row r="1045525" spans="12:12">
      <c r="L1045525" s="127"/>
    </row>
    <row r="1045526" spans="12:12">
      <c r="L1045526" s="127"/>
    </row>
    <row r="1045527" spans="12:12">
      <c r="L1045527" s="127"/>
    </row>
    <row r="1045528" spans="12:12">
      <c r="L1045528" s="127"/>
    </row>
    <row r="1045529" spans="12:12">
      <c r="L1045529" s="127"/>
    </row>
    <row r="1045530" spans="12:12">
      <c r="L1045530" s="127"/>
    </row>
    <row r="1045531" spans="12:12">
      <c r="L1045531" s="127"/>
    </row>
    <row r="1045532" spans="12:12">
      <c r="L1045532" s="127"/>
    </row>
    <row r="1045533" spans="12:12">
      <c r="L1045533" s="127"/>
    </row>
    <row r="1045534" spans="12:12">
      <c r="L1045534" s="127"/>
    </row>
    <row r="1045535" spans="12:12">
      <c r="L1045535" s="127"/>
    </row>
    <row r="1045536" spans="12:12">
      <c r="L1045536" s="127"/>
    </row>
    <row r="1045537" spans="12:12">
      <c r="L1045537" s="127"/>
    </row>
    <row r="1045538" spans="12:12">
      <c r="L1045538" s="127"/>
    </row>
    <row r="1045539" spans="12:12">
      <c r="L1045539" s="127"/>
    </row>
    <row r="1045540" spans="12:12">
      <c r="L1045540" s="127"/>
    </row>
    <row r="1045541" spans="12:12">
      <c r="L1045541" s="127"/>
    </row>
    <row r="1045542" spans="12:12">
      <c r="L1045542" s="127"/>
    </row>
    <row r="1045543" spans="12:12">
      <c r="L1045543" s="127"/>
    </row>
    <row r="1045544" spans="12:12">
      <c r="L1045544" s="127"/>
    </row>
    <row r="1045545" spans="12:12">
      <c r="L1045545" s="127"/>
    </row>
    <row r="1045546" spans="12:12">
      <c r="L1045546" s="127"/>
    </row>
    <row r="1045547" spans="12:12">
      <c r="L1045547" s="127"/>
    </row>
    <row r="1045548" spans="12:12">
      <c r="L1045548" s="127"/>
    </row>
    <row r="1045549" spans="12:12">
      <c r="L1045549" s="127"/>
    </row>
    <row r="1045550" spans="12:12">
      <c r="L1045550" s="127"/>
    </row>
    <row r="1045551" spans="12:12">
      <c r="L1045551" s="127"/>
    </row>
    <row r="1045552" spans="12:12">
      <c r="L1045552" s="127"/>
    </row>
    <row r="1045553" spans="12:12">
      <c r="L1045553" s="127"/>
    </row>
    <row r="1045554" spans="12:12">
      <c r="L1045554" s="127"/>
    </row>
    <row r="1045555" spans="12:12">
      <c r="L1045555" s="127"/>
    </row>
    <row r="1045556" spans="12:12">
      <c r="L1045556" s="127"/>
    </row>
    <row r="1045557" spans="12:12">
      <c r="L1045557" s="127"/>
    </row>
    <row r="1045558" spans="12:12">
      <c r="L1045558" s="127"/>
    </row>
    <row r="1045559" spans="12:12">
      <c r="L1045559" s="127"/>
    </row>
    <row r="1045560" spans="12:12">
      <c r="L1045560" s="127"/>
    </row>
    <row r="1045561" spans="12:12">
      <c r="L1045561" s="127"/>
    </row>
    <row r="1045562" spans="12:12">
      <c r="L1045562" s="127"/>
    </row>
    <row r="1045563" spans="12:12">
      <c r="L1045563" s="127"/>
    </row>
    <row r="1045564" spans="12:12">
      <c r="L1045564" s="127"/>
    </row>
    <row r="1045565" spans="12:12">
      <c r="L1045565" s="127"/>
    </row>
    <row r="1045566" spans="12:12">
      <c r="L1045566" s="127"/>
    </row>
    <row r="1045567" spans="12:12">
      <c r="L1045567" s="127"/>
    </row>
    <row r="1045568" spans="12:12">
      <c r="L1045568" s="127"/>
    </row>
    <row r="1045569" spans="12:12">
      <c r="L1045569" s="127"/>
    </row>
    <row r="1045570" spans="12:12">
      <c r="L1045570" s="127"/>
    </row>
    <row r="1045571" spans="12:12">
      <c r="L1045571" s="127"/>
    </row>
    <row r="1045572" spans="12:12">
      <c r="L1045572" s="127"/>
    </row>
    <row r="1045573" spans="12:12">
      <c r="L1045573" s="127"/>
    </row>
    <row r="1045574" spans="12:12">
      <c r="L1045574" s="127"/>
    </row>
    <row r="1045575" spans="12:12">
      <c r="L1045575" s="127"/>
    </row>
    <row r="1045576" spans="12:12">
      <c r="L1045576" s="127"/>
    </row>
    <row r="1045577" spans="12:12">
      <c r="L1045577" s="127"/>
    </row>
    <row r="1045578" spans="12:12">
      <c r="L1045578" s="127"/>
    </row>
    <row r="1045579" spans="12:12">
      <c r="L1045579" s="127"/>
    </row>
    <row r="1045580" spans="12:12">
      <c r="L1045580" s="127"/>
    </row>
    <row r="1045581" spans="12:12">
      <c r="L1045581" s="127"/>
    </row>
    <row r="1045582" spans="12:12">
      <c r="L1045582" s="127"/>
    </row>
    <row r="1045583" spans="12:12">
      <c r="L1045583" s="127"/>
    </row>
    <row r="1045584" spans="12:12">
      <c r="L1045584" s="127"/>
    </row>
    <row r="1045585" spans="12:12">
      <c r="L1045585" s="127"/>
    </row>
    <row r="1045586" spans="12:12">
      <c r="L1045586" s="127"/>
    </row>
    <row r="1045587" spans="12:12">
      <c r="L1045587" s="127"/>
    </row>
    <row r="1045588" spans="12:12">
      <c r="L1045588" s="127"/>
    </row>
    <row r="1045589" spans="12:12">
      <c r="L1045589" s="127"/>
    </row>
    <row r="1045590" spans="12:12">
      <c r="L1045590" s="127"/>
    </row>
    <row r="1045591" spans="12:12">
      <c r="L1045591" s="127"/>
    </row>
    <row r="1045592" spans="12:12">
      <c r="L1045592" s="127"/>
    </row>
    <row r="1045593" spans="12:12">
      <c r="L1045593" s="127"/>
    </row>
    <row r="1045594" spans="12:12">
      <c r="L1045594" s="127"/>
    </row>
    <row r="1045595" spans="12:12">
      <c r="L1045595" s="127"/>
    </row>
    <row r="1045596" spans="12:12">
      <c r="L1045596" s="127"/>
    </row>
    <row r="1045597" spans="12:12">
      <c r="L1045597" s="127"/>
    </row>
    <row r="1045598" spans="12:12">
      <c r="L1045598" s="127"/>
    </row>
    <row r="1045599" spans="12:12">
      <c r="L1045599" s="127"/>
    </row>
    <row r="1045600" spans="12:12">
      <c r="L1045600" s="127"/>
    </row>
    <row r="1045601" spans="12:12">
      <c r="L1045601" s="127"/>
    </row>
    <row r="1045602" spans="12:12">
      <c r="L1045602" s="127"/>
    </row>
    <row r="1045603" spans="12:12">
      <c r="L1045603" s="127"/>
    </row>
    <row r="1045604" spans="12:12">
      <c r="L1045604" s="127"/>
    </row>
    <row r="1045605" spans="12:12">
      <c r="L1045605" s="127"/>
    </row>
    <row r="1045606" spans="12:12">
      <c r="L1045606" s="127"/>
    </row>
    <row r="1045607" spans="12:12">
      <c r="L1045607" s="127"/>
    </row>
    <row r="1045608" spans="12:12">
      <c r="L1045608" s="127"/>
    </row>
    <row r="1045609" spans="12:12">
      <c r="L1045609" s="127"/>
    </row>
    <row r="1045610" spans="12:12">
      <c r="L1045610" s="127"/>
    </row>
    <row r="1045611" spans="12:12">
      <c r="L1045611" s="127"/>
    </row>
    <row r="1045612" spans="12:12">
      <c r="L1045612" s="127"/>
    </row>
    <row r="1045613" spans="12:12">
      <c r="L1045613" s="127"/>
    </row>
    <row r="1045614" spans="12:12">
      <c r="L1045614" s="127"/>
    </row>
    <row r="1045615" spans="12:12">
      <c r="L1045615" s="127"/>
    </row>
    <row r="1045616" spans="12:12">
      <c r="L1045616" s="127"/>
    </row>
    <row r="1045617" spans="12:12">
      <c r="L1045617" s="127"/>
    </row>
    <row r="1045618" spans="12:12">
      <c r="L1045618" s="127"/>
    </row>
    <row r="1045619" spans="12:12">
      <c r="L1045619" s="127"/>
    </row>
    <row r="1045620" spans="12:12">
      <c r="L1045620" s="127"/>
    </row>
    <row r="1045621" spans="12:12">
      <c r="L1045621" s="127"/>
    </row>
    <row r="1045622" spans="12:12">
      <c r="L1045622" s="127"/>
    </row>
    <row r="1045623" spans="12:12">
      <c r="L1045623" s="127"/>
    </row>
    <row r="1045624" spans="12:12">
      <c r="L1045624" s="127"/>
    </row>
    <row r="1045625" spans="12:12">
      <c r="L1045625" s="127"/>
    </row>
    <row r="1045626" spans="12:12">
      <c r="L1045626" s="127"/>
    </row>
    <row r="1045627" spans="12:12">
      <c r="L1045627" s="127"/>
    </row>
    <row r="1045628" spans="12:12">
      <c r="L1045628" s="127"/>
    </row>
    <row r="1045629" spans="12:12">
      <c r="L1045629" s="127"/>
    </row>
    <row r="1045630" spans="12:12">
      <c r="L1045630" s="127"/>
    </row>
    <row r="1045631" spans="12:12">
      <c r="L1045631" s="127"/>
    </row>
    <row r="1045632" spans="12:12">
      <c r="L1045632" s="127"/>
    </row>
    <row r="1045633" spans="12:12">
      <c r="L1045633" s="127"/>
    </row>
    <row r="1045634" spans="12:12">
      <c r="L1045634" s="127"/>
    </row>
    <row r="1045635" spans="12:12">
      <c r="L1045635" s="127"/>
    </row>
    <row r="1045636" spans="12:12">
      <c r="L1045636" s="127"/>
    </row>
    <row r="1045637" spans="12:12">
      <c r="L1045637" s="127"/>
    </row>
    <row r="1045638" spans="12:12">
      <c r="L1045638" s="127"/>
    </row>
    <row r="1045639" spans="12:12">
      <c r="L1045639" s="127"/>
    </row>
    <row r="1045640" spans="12:12">
      <c r="L1045640" s="127"/>
    </row>
    <row r="1045641" spans="12:12">
      <c r="L1045641" s="127"/>
    </row>
    <row r="1045642" spans="12:12">
      <c r="L1045642" s="127"/>
    </row>
    <row r="1045643" spans="12:12">
      <c r="L1045643" s="127"/>
    </row>
    <row r="1045644" spans="12:12">
      <c r="L1045644" s="127"/>
    </row>
    <row r="1045645" spans="12:12">
      <c r="L1045645" s="127"/>
    </row>
    <row r="1045646" spans="12:12">
      <c r="L1045646" s="127"/>
    </row>
    <row r="1045647" spans="12:12">
      <c r="L1045647" s="127"/>
    </row>
    <row r="1045648" spans="12:12">
      <c r="L1045648" s="127"/>
    </row>
    <row r="1045649" spans="12:12">
      <c r="L1045649" s="127"/>
    </row>
    <row r="1045650" spans="12:12">
      <c r="L1045650" s="127"/>
    </row>
    <row r="1045651" spans="12:12">
      <c r="L1045651" s="127"/>
    </row>
    <row r="1045652" spans="12:12">
      <c r="L1045652" s="127"/>
    </row>
    <row r="1045653" spans="12:12">
      <c r="L1045653" s="127"/>
    </row>
    <row r="1045654" spans="12:12">
      <c r="L1045654" s="127"/>
    </row>
    <row r="1045655" spans="12:12">
      <c r="L1045655" s="127"/>
    </row>
    <row r="1045656" spans="12:12">
      <c r="L1045656" s="127"/>
    </row>
    <row r="1045657" spans="12:12">
      <c r="L1045657" s="127"/>
    </row>
    <row r="1045658" spans="12:12">
      <c r="L1045658" s="127"/>
    </row>
    <row r="1045659" spans="12:12">
      <c r="L1045659" s="127"/>
    </row>
    <row r="1045660" spans="12:12">
      <c r="L1045660" s="127"/>
    </row>
    <row r="1045661" spans="12:12">
      <c r="L1045661" s="127"/>
    </row>
    <row r="1045662" spans="12:12">
      <c r="L1045662" s="127"/>
    </row>
    <row r="1045663" spans="12:12">
      <c r="L1045663" s="127"/>
    </row>
    <row r="1045664" spans="12:12">
      <c r="L1045664" s="127"/>
    </row>
    <row r="1045665" spans="12:12">
      <c r="L1045665" s="127"/>
    </row>
    <row r="1045666" spans="12:12">
      <c r="L1045666" s="127"/>
    </row>
    <row r="1045667" spans="12:12">
      <c r="L1045667" s="127"/>
    </row>
    <row r="1045668" spans="12:12">
      <c r="L1045668" s="127"/>
    </row>
    <row r="1045669" spans="12:12">
      <c r="L1045669" s="127"/>
    </row>
    <row r="1045670" spans="12:12">
      <c r="L1045670" s="127"/>
    </row>
    <row r="1045671" spans="12:12">
      <c r="L1045671" s="127"/>
    </row>
    <row r="1045672" spans="12:12">
      <c r="L1045672" s="127"/>
    </row>
    <row r="1045673" spans="12:12">
      <c r="L1045673" s="127"/>
    </row>
    <row r="1045674" spans="12:12">
      <c r="L1045674" s="127"/>
    </row>
    <row r="1045675" spans="12:12">
      <c r="L1045675" s="127"/>
    </row>
    <row r="1045676" spans="12:12">
      <c r="L1045676" s="127"/>
    </row>
    <row r="1045677" spans="12:12">
      <c r="L1045677" s="127"/>
    </row>
    <row r="1045678" spans="12:12">
      <c r="L1045678" s="127"/>
    </row>
    <row r="1045679" spans="12:12">
      <c r="L1045679" s="127"/>
    </row>
    <row r="1045680" spans="12:12">
      <c r="L1045680" s="127"/>
    </row>
    <row r="1045681" spans="12:12">
      <c r="L1045681" s="127"/>
    </row>
    <row r="1045682" spans="12:12">
      <c r="L1045682" s="127"/>
    </row>
    <row r="1045683" spans="12:12">
      <c r="L1045683" s="127"/>
    </row>
    <row r="1045684" spans="12:12">
      <c r="L1045684" s="127"/>
    </row>
    <row r="1045685" spans="12:12">
      <c r="L1045685" s="127"/>
    </row>
    <row r="1045686" spans="12:12">
      <c r="L1045686" s="127"/>
    </row>
    <row r="1045687" spans="12:12">
      <c r="L1045687" s="127"/>
    </row>
    <row r="1045688" spans="12:12">
      <c r="L1045688" s="127"/>
    </row>
    <row r="1045689" spans="12:12">
      <c r="L1045689" s="127"/>
    </row>
    <row r="1045690" spans="12:12">
      <c r="L1045690" s="127"/>
    </row>
    <row r="1045691" spans="12:12">
      <c r="L1045691" s="127"/>
    </row>
    <row r="1045692" spans="12:12">
      <c r="L1045692" s="127"/>
    </row>
    <row r="1045693" spans="12:12">
      <c r="L1045693" s="127"/>
    </row>
    <row r="1045694" spans="12:12">
      <c r="L1045694" s="127"/>
    </row>
    <row r="1045695" spans="12:12">
      <c r="L1045695" s="127"/>
    </row>
    <row r="1045696" spans="12:12">
      <c r="L1045696" s="127"/>
    </row>
    <row r="1045697" spans="12:12">
      <c r="L1045697" s="127"/>
    </row>
    <row r="1045698" spans="12:12">
      <c r="L1045698" s="127"/>
    </row>
    <row r="1045699" spans="12:12">
      <c r="L1045699" s="127"/>
    </row>
    <row r="1045700" spans="12:12">
      <c r="L1045700" s="127"/>
    </row>
    <row r="1045701" spans="12:12">
      <c r="L1045701" s="127"/>
    </row>
    <row r="1045702" spans="12:12">
      <c r="L1045702" s="127"/>
    </row>
    <row r="1045703" spans="12:12">
      <c r="L1045703" s="127"/>
    </row>
    <row r="1045704" spans="12:12">
      <c r="L1045704" s="127"/>
    </row>
    <row r="1045705" spans="12:12">
      <c r="L1045705" s="127"/>
    </row>
    <row r="1045706" spans="12:12">
      <c r="L1045706" s="127"/>
    </row>
    <row r="1045707" spans="12:12">
      <c r="L1045707" s="127"/>
    </row>
    <row r="1045708" spans="12:12">
      <c r="L1045708" s="127"/>
    </row>
    <row r="1045709" spans="12:12">
      <c r="L1045709" s="127"/>
    </row>
    <row r="1045710" spans="12:12">
      <c r="L1045710" s="127"/>
    </row>
    <row r="1045711" spans="12:12">
      <c r="L1045711" s="127"/>
    </row>
    <row r="1045712" spans="12:12">
      <c r="L1045712" s="127"/>
    </row>
    <row r="1045713" spans="12:12">
      <c r="L1045713" s="127"/>
    </row>
    <row r="1045714" spans="12:12">
      <c r="L1045714" s="127"/>
    </row>
    <row r="1045715" spans="12:12">
      <c r="L1045715" s="127"/>
    </row>
    <row r="1045716" spans="12:12">
      <c r="L1045716" s="127"/>
    </row>
    <row r="1045717" spans="12:12">
      <c r="L1045717" s="127"/>
    </row>
    <row r="1045718" spans="12:12">
      <c r="L1045718" s="127"/>
    </row>
    <row r="1045719" spans="12:12">
      <c r="L1045719" s="127"/>
    </row>
    <row r="1045720" spans="12:12">
      <c r="L1045720" s="127"/>
    </row>
    <row r="1045721" spans="12:12">
      <c r="L1045721" s="127"/>
    </row>
    <row r="1045722" spans="12:12">
      <c r="L1045722" s="127"/>
    </row>
    <row r="1045723" spans="12:12">
      <c r="L1045723" s="127"/>
    </row>
    <row r="1045724" spans="12:12">
      <c r="L1045724" s="127"/>
    </row>
    <row r="1045725" spans="12:12">
      <c r="L1045725" s="127"/>
    </row>
    <row r="1045726" spans="12:12">
      <c r="L1045726" s="127"/>
    </row>
    <row r="1045727" spans="12:12">
      <c r="L1045727" s="127"/>
    </row>
    <row r="1045728" spans="12:12">
      <c r="L1045728" s="127"/>
    </row>
    <row r="1045729" spans="12:12">
      <c r="L1045729" s="127"/>
    </row>
    <row r="1045730" spans="12:12">
      <c r="L1045730" s="127"/>
    </row>
    <row r="1045731" spans="12:12">
      <c r="L1045731" s="127"/>
    </row>
    <row r="1045732" spans="12:12">
      <c r="L1045732" s="127"/>
    </row>
    <row r="1045733" spans="12:12">
      <c r="L1045733" s="127"/>
    </row>
    <row r="1045734" spans="12:12">
      <c r="L1045734" s="127"/>
    </row>
    <row r="1045735" spans="12:12">
      <c r="L1045735" s="127"/>
    </row>
    <row r="1045736" spans="12:12">
      <c r="L1045736" s="127"/>
    </row>
    <row r="1045737" spans="12:12">
      <c r="L1045737" s="127"/>
    </row>
    <row r="1045738" spans="12:12">
      <c r="L1045738" s="127"/>
    </row>
    <row r="1045739" spans="12:12">
      <c r="L1045739" s="127"/>
    </row>
    <row r="1045740" spans="12:12">
      <c r="L1045740" s="127"/>
    </row>
    <row r="1045741" spans="12:12">
      <c r="L1045741" s="127"/>
    </row>
    <row r="1045742" spans="12:12">
      <c r="L1045742" s="127"/>
    </row>
    <row r="1045743" spans="12:12">
      <c r="L1045743" s="127"/>
    </row>
    <row r="1045744" spans="12:12">
      <c r="L1045744" s="127"/>
    </row>
    <row r="1045745" spans="12:12">
      <c r="L1045745" s="127"/>
    </row>
    <row r="1045746" spans="12:12">
      <c r="L1045746" s="127"/>
    </row>
    <row r="1045747" spans="12:12">
      <c r="L1045747" s="127"/>
    </row>
    <row r="1045748" spans="12:12">
      <c r="L1045748" s="127"/>
    </row>
    <row r="1045749" spans="12:12">
      <c r="L1045749" s="127"/>
    </row>
    <row r="1045750" spans="12:12">
      <c r="L1045750" s="127"/>
    </row>
    <row r="1045751" spans="12:12">
      <c r="L1045751" s="127"/>
    </row>
    <row r="1045752" spans="12:12">
      <c r="L1045752" s="127"/>
    </row>
    <row r="1045753" spans="12:12">
      <c r="L1045753" s="127"/>
    </row>
    <row r="1045754" spans="12:12">
      <c r="L1045754" s="127"/>
    </row>
    <row r="1045755" spans="12:12">
      <c r="L1045755" s="127"/>
    </row>
    <row r="1045756" spans="12:12">
      <c r="L1045756" s="127"/>
    </row>
    <row r="1045757" spans="12:12">
      <c r="L1045757" s="127"/>
    </row>
    <row r="1045758" spans="12:12">
      <c r="L1045758" s="127"/>
    </row>
    <row r="1045759" spans="12:12">
      <c r="L1045759" s="127"/>
    </row>
    <row r="1045760" spans="12:12">
      <c r="L1045760" s="127"/>
    </row>
    <row r="1045761" spans="12:12">
      <c r="L1045761" s="127"/>
    </row>
    <row r="1045762" spans="12:12">
      <c r="L1045762" s="127"/>
    </row>
    <row r="1045763" spans="12:12">
      <c r="L1045763" s="127"/>
    </row>
    <row r="1045764" spans="12:12">
      <c r="L1045764" s="127"/>
    </row>
    <row r="1045765" spans="12:12">
      <c r="L1045765" s="127"/>
    </row>
    <row r="1045766" spans="12:12">
      <c r="L1045766" s="127"/>
    </row>
    <row r="1045767" spans="12:12">
      <c r="L1045767" s="127"/>
    </row>
    <row r="1045768" spans="12:12">
      <c r="L1045768" s="127"/>
    </row>
    <row r="1045769" spans="12:12">
      <c r="L1045769" s="127"/>
    </row>
    <row r="1045770" spans="12:12">
      <c r="L1045770" s="127"/>
    </row>
    <row r="1045771" spans="12:12">
      <c r="L1045771" s="127"/>
    </row>
    <row r="1045772" spans="12:12">
      <c r="L1045772" s="127"/>
    </row>
    <row r="1045773" spans="12:12">
      <c r="L1045773" s="127"/>
    </row>
    <row r="1045774" spans="12:12">
      <c r="L1045774" s="127"/>
    </row>
    <row r="1045775" spans="12:12">
      <c r="L1045775" s="127"/>
    </row>
    <row r="1045776" spans="12:12">
      <c r="L1045776" s="127"/>
    </row>
    <row r="1045777" spans="12:12">
      <c r="L1045777" s="127"/>
    </row>
    <row r="1045778" spans="12:12">
      <c r="L1045778" s="127"/>
    </row>
    <row r="1045779" spans="12:12">
      <c r="L1045779" s="127"/>
    </row>
    <row r="1045780" spans="12:12">
      <c r="L1045780" s="127"/>
    </row>
    <row r="1045781" spans="12:12">
      <c r="L1045781" s="127"/>
    </row>
    <row r="1045782" spans="12:12">
      <c r="L1045782" s="127"/>
    </row>
    <row r="1045783" spans="12:12">
      <c r="L1045783" s="127"/>
    </row>
    <row r="1045784" spans="12:12">
      <c r="L1045784" s="127"/>
    </row>
    <row r="1045785" spans="12:12">
      <c r="L1045785" s="127"/>
    </row>
    <row r="1045786" spans="12:12">
      <c r="L1045786" s="127"/>
    </row>
    <row r="1045787" spans="12:12">
      <c r="L1045787" s="127"/>
    </row>
    <row r="1045788" spans="12:12">
      <c r="L1045788" s="127"/>
    </row>
    <row r="1045789" spans="12:12">
      <c r="L1045789" s="127"/>
    </row>
    <row r="1045790" spans="12:12">
      <c r="L1045790" s="127"/>
    </row>
    <row r="1045791" spans="12:12">
      <c r="L1045791" s="127"/>
    </row>
    <row r="1045792" spans="12:12">
      <c r="L1045792" s="127"/>
    </row>
    <row r="1045793" spans="12:12">
      <c r="L1045793" s="127"/>
    </row>
    <row r="1045794" spans="12:12">
      <c r="L1045794" s="127"/>
    </row>
    <row r="1045795" spans="12:12">
      <c r="L1045795" s="127"/>
    </row>
    <row r="1045796" spans="12:12">
      <c r="L1045796" s="127"/>
    </row>
    <row r="1045797" spans="12:12">
      <c r="L1045797" s="127"/>
    </row>
    <row r="1045798" spans="12:12">
      <c r="L1045798" s="127"/>
    </row>
    <row r="1045799" spans="12:12">
      <c r="L1045799" s="127"/>
    </row>
    <row r="1045800" spans="12:12">
      <c r="L1045800" s="127"/>
    </row>
    <row r="1045801" spans="12:12">
      <c r="L1045801" s="127"/>
    </row>
    <row r="1045802" spans="12:12">
      <c r="L1045802" s="127"/>
    </row>
    <row r="1045803" spans="12:12">
      <c r="L1045803" s="127"/>
    </row>
    <row r="1045804" spans="12:12">
      <c r="L1045804" s="127"/>
    </row>
    <row r="1045805" spans="12:12">
      <c r="L1045805" s="127"/>
    </row>
    <row r="1045806" spans="12:12">
      <c r="L1045806" s="127"/>
    </row>
    <row r="1045807" spans="12:12">
      <c r="L1045807" s="127"/>
    </row>
    <row r="1045808" spans="12:12">
      <c r="L1045808" s="127"/>
    </row>
    <row r="1045809" spans="12:12">
      <c r="L1045809" s="127"/>
    </row>
    <row r="1045810" spans="12:12">
      <c r="L1045810" s="127"/>
    </row>
    <row r="1045811" spans="12:12">
      <c r="L1045811" s="127"/>
    </row>
    <row r="1045812" spans="12:12">
      <c r="L1045812" s="127"/>
    </row>
    <row r="1045813" spans="12:12">
      <c r="L1045813" s="127"/>
    </row>
    <row r="1045814" spans="12:12">
      <c r="L1045814" s="127"/>
    </row>
    <row r="1045815" spans="12:12">
      <c r="L1045815" s="127"/>
    </row>
    <row r="1045816" spans="12:12">
      <c r="L1045816" s="127"/>
    </row>
    <row r="1045817" spans="12:12">
      <c r="L1045817" s="127"/>
    </row>
    <row r="1045818" spans="12:12">
      <c r="L1045818" s="127"/>
    </row>
    <row r="1045819" spans="12:12">
      <c r="L1045819" s="127"/>
    </row>
    <row r="1045820" spans="12:12">
      <c r="L1045820" s="127"/>
    </row>
    <row r="1045821" spans="12:12">
      <c r="L1045821" s="127"/>
    </row>
    <row r="1045822" spans="12:12">
      <c r="L1045822" s="127"/>
    </row>
    <row r="1045823" spans="12:12">
      <c r="L1045823" s="127"/>
    </row>
    <row r="1045824" spans="12:12">
      <c r="L1045824" s="127"/>
    </row>
    <row r="1045825" spans="12:12">
      <c r="L1045825" s="127"/>
    </row>
    <row r="1045826" spans="12:12">
      <c r="L1045826" s="127"/>
    </row>
    <row r="1045827" spans="12:12">
      <c r="L1045827" s="127"/>
    </row>
    <row r="1045828" spans="12:12">
      <c r="L1045828" s="127"/>
    </row>
    <row r="1045829" spans="12:12">
      <c r="L1045829" s="127"/>
    </row>
    <row r="1045830" spans="12:12">
      <c r="L1045830" s="127"/>
    </row>
    <row r="1045831" spans="12:12">
      <c r="L1045831" s="127"/>
    </row>
    <row r="1045832" spans="12:12">
      <c r="L1045832" s="127"/>
    </row>
    <row r="1045833" spans="12:12">
      <c r="L1045833" s="127"/>
    </row>
    <row r="1045834" spans="12:12">
      <c r="L1045834" s="127"/>
    </row>
    <row r="1045835" spans="12:12">
      <c r="L1045835" s="127"/>
    </row>
    <row r="1045836" spans="12:12">
      <c r="L1045836" s="127"/>
    </row>
    <row r="1045837" spans="12:12">
      <c r="L1045837" s="127"/>
    </row>
    <row r="1045838" spans="12:12">
      <c r="L1045838" s="127"/>
    </row>
    <row r="1045839" spans="12:12">
      <c r="L1045839" s="127"/>
    </row>
    <row r="1045840" spans="12:12">
      <c r="L1045840" s="127"/>
    </row>
    <row r="1045841" spans="12:12">
      <c r="L1045841" s="127"/>
    </row>
    <row r="1045842" spans="12:12">
      <c r="L1045842" s="127"/>
    </row>
    <row r="1045843" spans="12:12">
      <c r="L1045843" s="127"/>
    </row>
    <row r="1045844" spans="12:12">
      <c r="L1045844" s="127"/>
    </row>
    <row r="1045845" spans="12:12">
      <c r="L1045845" s="127"/>
    </row>
    <row r="1045846" spans="12:12">
      <c r="L1045846" s="127"/>
    </row>
    <row r="1045847" spans="12:12">
      <c r="L1045847" s="127"/>
    </row>
    <row r="1045848" spans="12:12">
      <c r="L1045848" s="127"/>
    </row>
    <row r="1045849" spans="12:12">
      <c r="L1045849" s="127"/>
    </row>
    <row r="1045850" spans="12:12">
      <c r="L1045850" s="127"/>
    </row>
    <row r="1045851" spans="12:12">
      <c r="L1045851" s="127"/>
    </row>
    <row r="1045852" spans="12:12">
      <c r="L1045852" s="127"/>
    </row>
    <row r="1045853" spans="12:12">
      <c r="L1045853" s="127"/>
    </row>
    <row r="1045854" spans="12:12">
      <c r="L1045854" s="127"/>
    </row>
    <row r="1045855" spans="12:12">
      <c r="L1045855" s="127"/>
    </row>
    <row r="1045856" spans="12:12">
      <c r="L1045856" s="127"/>
    </row>
    <row r="1045857" spans="12:12">
      <c r="L1045857" s="127"/>
    </row>
    <row r="1045858" spans="12:12">
      <c r="L1045858" s="127"/>
    </row>
    <row r="1045859" spans="12:12">
      <c r="L1045859" s="127"/>
    </row>
    <row r="1045860" spans="12:12">
      <c r="L1045860" s="127"/>
    </row>
    <row r="1045861" spans="12:12">
      <c r="L1045861" s="127"/>
    </row>
    <row r="1045862" spans="12:12">
      <c r="L1045862" s="127"/>
    </row>
    <row r="1045863" spans="12:12">
      <c r="L1045863" s="127"/>
    </row>
    <row r="1045864" spans="12:12">
      <c r="L1045864" s="127"/>
    </row>
    <row r="1045865" spans="12:12">
      <c r="L1045865" s="127"/>
    </row>
    <row r="1045866" spans="12:12">
      <c r="L1045866" s="127"/>
    </row>
    <row r="1045867" spans="12:12">
      <c r="L1045867" s="127"/>
    </row>
    <row r="1045868" spans="12:12">
      <c r="L1045868" s="127"/>
    </row>
    <row r="1045869" spans="12:12">
      <c r="L1045869" s="127"/>
    </row>
    <row r="1045870" spans="12:12">
      <c r="L1045870" s="127"/>
    </row>
    <row r="1045871" spans="12:12">
      <c r="L1045871" s="127"/>
    </row>
    <row r="1045872" spans="12:12">
      <c r="L1045872" s="127"/>
    </row>
    <row r="1045873" spans="12:12">
      <c r="L1045873" s="127"/>
    </row>
    <row r="1045874" spans="12:12">
      <c r="L1045874" s="127"/>
    </row>
    <row r="1045875" spans="12:12">
      <c r="L1045875" s="127"/>
    </row>
    <row r="1045876" spans="12:12">
      <c r="L1045876" s="127"/>
    </row>
    <row r="1045877" spans="12:12">
      <c r="L1045877" s="127"/>
    </row>
    <row r="1045878" spans="12:12">
      <c r="L1045878" s="127"/>
    </row>
    <row r="1045879" spans="12:12">
      <c r="L1045879" s="127"/>
    </row>
    <row r="1045880" spans="12:12">
      <c r="L1045880" s="127"/>
    </row>
    <row r="1045881" spans="12:12">
      <c r="L1045881" s="127"/>
    </row>
    <row r="1045882" spans="12:12">
      <c r="L1045882" s="127"/>
    </row>
    <row r="1045883" spans="12:12">
      <c r="L1045883" s="127"/>
    </row>
    <row r="1045884" spans="12:12">
      <c r="L1045884" s="127"/>
    </row>
    <row r="1045885" spans="12:12">
      <c r="L1045885" s="127"/>
    </row>
    <row r="1045886" spans="12:12">
      <c r="L1045886" s="127"/>
    </row>
    <row r="1045887" spans="12:12">
      <c r="L1045887" s="127"/>
    </row>
    <row r="1045888" spans="12:12">
      <c r="L1045888" s="127"/>
    </row>
    <row r="1045889" spans="12:12">
      <c r="L1045889" s="127"/>
    </row>
    <row r="1045890" spans="12:12">
      <c r="L1045890" s="127"/>
    </row>
    <row r="1045891" spans="12:12">
      <c r="L1045891" s="127"/>
    </row>
    <row r="1045892" spans="12:12">
      <c r="L1045892" s="127"/>
    </row>
    <row r="1045893" spans="12:12">
      <c r="L1045893" s="127"/>
    </row>
    <row r="1045894" spans="12:12">
      <c r="L1045894" s="127"/>
    </row>
    <row r="1045895" spans="12:12">
      <c r="L1045895" s="127"/>
    </row>
    <row r="1045896" spans="12:12">
      <c r="L1045896" s="127"/>
    </row>
    <row r="1045897" spans="12:12">
      <c r="L1045897" s="127"/>
    </row>
    <row r="1045898" spans="12:12">
      <c r="L1045898" s="127"/>
    </row>
    <row r="1045899" spans="12:12">
      <c r="L1045899" s="127"/>
    </row>
    <row r="1045900" spans="12:12">
      <c r="L1045900" s="127"/>
    </row>
    <row r="1045901" spans="12:12">
      <c r="L1045901" s="127"/>
    </row>
    <row r="1045902" spans="12:12">
      <c r="L1045902" s="127"/>
    </row>
    <row r="1045903" spans="12:12">
      <c r="L1045903" s="127"/>
    </row>
    <row r="1045904" spans="12:12">
      <c r="L1045904" s="127"/>
    </row>
    <row r="1045905" spans="12:12">
      <c r="L1045905" s="127"/>
    </row>
    <row r="1045906" spans="12:12">
      <c r="L1045906" s="127"/>
    </row>
    <row r="1045907" spans="12:12">
      <c r="L1045907" s="127"/>
    </row>
    <row r="1045908" spans="12:12">
      <c r="L1045908" s="127"/>
    </row>
    <row r="1045909" spans="12:12">
      <c r="L1045909" s="127"/>
    </row>
    <row r="1045910" spans="12:12">
      <c r="L1045910" s="127"/>
    </row>
    <row r="1045911" spans="12:12">
      <c r="L1045911" s="127"/>
    </row>
    <row r="1045912" spans="12:12">
      <c r="L1045912" s="127"/>
    </row>
    <row r="1045913" spans="12:12">
      <c r="L1045913" s="127"/>
    </row>
    <row r="1045914" spans="12:12">
      <c r="L1045914" s="127"/>
    </row>
    <row r="1045915" spans="12:12">
      <c r="L1045915" s="127"/>
    </row>
    <row r="1045916" spans="12:12">
      <c r="L1045916" s="127"/>
    </row>
    <row r="1045917" spans="12:12">
      <c r="L1045917" s="127"/>
    </row>
    <row r="1045918" spans="12:12">
      <c r="L1045918" s="127"/>
    </row>
    <row r="1045919" spans="12:12">
      <c r="L1045919" s="127"/>
    </row>
    <row r="1045920" spans="12:12">
      <c r="L1045920" s="127"/>
    </row>
    <row r="1045921" spans="12:12">
      <c r="L1045921" s="127"/>
    </row>
    <row r="1045922" spans="12:12">
      <c r="L1045922" s="127"/>
    </row>
    <row r="1045923" spans="12:12">
      <c r="L1045923" s="127"/>
    </row>
    <row r="1045924" spans="12:12">
      <c r="L1045924" s="127"/>
    </row>
    <row r="1045925" spans="12:12">
      <c r="L1045925" s="127"/>
    </row>
    <row r="1045926" spans="12:12">
      <c r="L1045926" s="127"/>
    </row>
    <row r="1045927" spans="12:12">
      <c r="L1045927" s="127"/>
    </row>
    <row r="1045928" spans="12:12">
      <c r="L1045928" s="127"/>
    </row>
    <row r="1045929" spans="12:12">
      <c r="L1045929" s="127"/>
    </row>
    <row r="1045930" spans="12:12">
      <c r="L1045930" s="127"/>
    </row>
    <row r="1045931" spans="12:12">
      <c r="L1045931" s="127"/>
    </row>
    <row r="1045932" spans="12:12">
      <c r="L1045932" s="127"/>
    </row>
    <row r="1045933" spans="12:12">
      <c r="L1045933" s="127"/>
    </row>
    <row r="1045934" spans="12:12">
      <c r="L1045934" s="127"/>
    </row>
    <row r="1045935" spans="12:12">
      <c r="L1045935" s="127"/>
    </row>
    <row r="1045936" spans="12:12">
      <c r="L1045936" s="127"/>
    </row>
    <row r="1045937" spans="12:12">
      <c r="L1045937" s="127"/>
    </row>
    <row r="1045938" spans="12:12">
      <c r="L1045938" s="127"/>
    </row>
    <row r="1045939" spans="12:12">
      <c r="L1045939" s="127"/>
    </row>
    <row r="1045940" spans="12:12">
      <c r="L1045940" s="127"/>
    </row>
    <row r="1045941" spans="12:12">
      <c r="L1045941" s="127"/>
    </row>
    <row r="1045942" spans="12:12">
      <c r="L1045942" s="127"/>
    </row>
    <row r="1045943" spans="12:12">
      <c r="L1045943" s="127"/>
    </row>
    <row r="1045944" spans="12:12">
      <c r="L1045944" s="127"/>
    </row>
    <row r="1045945" spans="12:12">
      <c r="L1045945" s="127"/>
    </row>
    <row r="1045946" spans="12:12">
      <c r="L1045946" s="127"/>
    </row>
    <row r="1045947" spans="12:12">
      <c r="L1045947" s="127"/>
    </row>
    <row r="1045948" spans="12:12">
      <c r="L1045948" s="127"/>
    </row>
    <row r="1045949" spans="12:12">
      <c r="L1045949" s="127"/>
    </row>
    <row r="1045950" spans="12:12">
      <c r="L1045950" s="127"/>
    </row>
    <row r="1045951" spans="12:12">
      <c r="L1045951" s="127"/>
    </row>
    <row r="1045952" spans="12:12">
      <c r="L1045952" s="127"/>
    </row>
    <row r="1045953" spans="12:12">
      <c r="L1045953" s="127"/>
    </row>
    <row r="1045954" spans="12:12">
      <c r="L1045954" s="127"/>
    </row>
    <row r="1045955" spans="12:12">
      <c r="L1045955" s="127"/>
    </row>
    <row r="1045956" spans="12:12">
      <c r="L1045956" s="127"/>
    </row>
    <row r="1045957" spans="12:12">
      <c r="L1045957" s="127"/>
    </row>
    <row r="1045958" spans="12:12">
      <c r="L1045958" s="127"/>
    </row>
    <row r="1045959" spans="12:12">
      <c r="L1045959" s="127"/>
    </row>
    <row r="1045960" spans="12:12">
      <c r="L1045960" s="127"/>
    </row>
    <row r="1045961" spans="12:12">
      <c r="L1045961" s="127"/>
    </row>
    <row r="1045962" spans="12:12">
      <c r="L1045962" s="127"/>
    </row>
    <row r="1045963" spans="12:12">
      <c r="L1045963" s="127"/>
    </row>
    <row r="1045964" spans="12:12">
      <c r="L1045964" s="127"/>
    </row>
    <row r="1045965" spans="12:12">
      <c r="L1045965" s="127"/>
    </row>
    <row r="1045966" spans="12:12">
      <c r="L1045966" s="127"/>
    </row>
    <row r="1045967" spans="12:12">
      <c r="L1045967" s="127"/>
    </row>
    <row r="1045968" spans="12:12">
      <c r="L1045968" s="127"/>
    </row>
    <row r="1045969" spans="12:12">
      <c r="L1045969" s="127"/>
    </row>
    <row r="1045970" spans="12:12">
      <c r="L1045970" s="127"/>
    </row>
    <row r="1045971" spans="12:12">
      <c r="L1045971" s="127"/>
    </row>
    <row r="1045972" spans="12:12">
      <c r="L1045972" s="127"/>
    </row>
    <row r="1045973" spans="12:12">
      <c r="L1045973" s="127"/>
    </row>
    <row r="1045974" spans="12:12">
      <c r="L1045974" s="127"/>
    </row>
    <row r="1045975" spans="12:12">
      <c r="L1045975" s="127"/>
    </row>
    <row r="1045976" spans="12:12">
      <c r="L1045976" s="127"/>
    </row>
    <row r="1045977" spans="12:12">
      <c r="L1045977" s="127"/>
    </row>
    <row r="1045978" spans="12:12">
      <c r="L1045978" s="127"/>
    </row>
    <row r="1045979" spans="12:12">
      <c r="L1045979" s="127"/>
    </row>
    <row r="1045980" spans="12:12">
      <c r="L1045980" s="127"/>
    </row>
    <row r="1045981" spans="12:12">
      <c r="L1045981" s="127"/>
    </row>
    <row r="1045982" spans="12:12">
      <c r="L1045982" s="127"/>
    </row>
    <row r="1045983" spans="12:12">
      <c r="L1045983" s="127"/>
    </row>
    <row r="1045984" spans="12:12">
      <c r="L1045984" s="127"/>
    </row>
    <row r="1045985" spans="12:12">
      <c r="L1045985" s="127"/>
    </row>
    <row r="1045986" spans="12:12">
      <c r="L1045986" s="127"/>
    </row>
    <row r="1045987" spans="12:12">
      <c r="L1045987" s="127"/>
    </row>
    <row r="1045988" spans="12:12">
      <c r="L1045988" s="127"/>
    </row>
    <row r="1045989" spans="12:12">
      <c r="L1045989" s="127"/>
    </row>
    <row r="1045990" spans="12:12">
      <c r="L1045990" s="127"/>
    </row>
    <row r="1045991" spans="12:12">
      <c r="L1045991" s="127"/>
    </row>
    <row r="1045992" spans="12:12">
      <c r="L1045992" s="127"/>
    </row>
    <row r="1045993" spans="12:12">
      <c r="L1045993" s="127"/>
    </row>
    <row r="1045994" spans="12:12">
      <c r="L1045994" s="127"/>
    </row>
    <row r="1045995" spans="12:12">
      <c r="L1045995" s="127"/>
    </row>
    <row r="1045996" spans="12:12">
      <c r="L1045996" s="127"/>
    </row>
    <row r="1045997" spans="12:12">
      <c r="L1045997" s="127"/>
    </row>
    <row r="1045998" spans="12:12">
      <c r="L1045998" s="127"/>
    </row>
    <row r="1045999" spans="12:12">
      <c r="L1045999" s="127"/>
    </row>
    <row r="1046000" spans="12:12">
      <c r="L1046000" s="127"/>
    </row>
    <row r="1046001" spans="12:12">
      <c r="L1046001" s="127"/>
    </row>
    <row r="1046002" spans="12:12">
      <c r="L1046002" s="127"/>
    </row>
    <row r="1046003" spans="12:12">
      <c r="L1046003" s="127"/>
    </row>
    <row r="1046004" spans="12:12">
      <c r="L1046004" s="127"/>
    </row>
    <row r="1046005" spans="12:12">
      <c r="L1046005" s="127"/>
    </row>
    <row r="1046006" spans="12:12">
      <c r="L1046006" s="127"/>
    </row>
    <row r="1046007" spans="12:12">
      <c r="L1046007" s="127"/>
    </row>
    <row r="1046008" spans="12:12">
      <c r="L1046008" s="127"/>
    </row>
    <row r="1046009" spans="12:12">
      <c r="L1046009" s="127"/>
    </row>
    <row r="1046010" spans="12:12">
      <c r="L1046010" s="127"/>
    </row>
    <row r="1046011" spans="12:12">
      <c r="L1046011" s="127"/>
    </row>
    <row r="1046012" spans="12:12">
      <c r="L1046012" s="127"/>
    </row>
    <row r="1046013" spans="12:12">
      <c r="L1046013" s="127"/>
    </row>
    <row r="1046014" spans="12:12">
      <c r="L1046014" s="127"/>
    </row>
    <row r="1046015" spans="12:12">
      <c r="L1046015" s="127"/>
    </row>
    <row r="1046016" spans="12:12">
      <c r="L1046016" s="127"/>
    </row>
    <row r="1046017" spans="12:12">
      <c r="L1046017" s="127"/>
    </row>
    <row r="1046018" spans="12:12">
      <c r="L1046018" s="127"/>
    </row>
    <row r="1046019" spans="12:12">
      <c r="L1046019" s="127"/>
    </row>
    <row r="1046020" spans="12:12">
      <c r="L1046020" s="127"/>
    </row>
    <row r="1046021" spans="12:12">
      <c r="L1046021" s="127"/>
    </row>
    <row r="1046022" spans="12:12">
      <c r="L1046022" s="127"/>
    </row>
    <row r="1046023" spans="12:12">
      <c r="L1046023" s="127"/>
    </row>
    <row r="1046024" spans="12:12">
      <c r="L1046024" s="127"/>
    </row>
    <row r="1046025" spans="12:12">
      <c r="L1046025" s="127"/>
    </row>
    <row r="1046026" spans="12:12">
      <c r="L1046026" s="127"/>
    </row>
    <row r="1046027" spans="12:12">
      <c r="L1046027" s="127"/>
    </row>
    <row r="1046028" spans="12:12">
      <c r="L1046028" s="127"/>
    </row>
    <row r="1046029" spans="12:12">
      <c r="L1046029" s="127"/>
    </row>
    <row r="1046030" spans="12:12">
      <c r="L1046030" s="127"/>
    </row>
    <row r="1046031" spans="12:12">
      <c r="L1046031" s="127"/>
    </row>
    <row r="1046032" spans="12:12">
      <c r="L1046032" s="127"/>
    </row>
    <row r="1046033" spans="12:12">
      <c r="L1046033" s="127"/>
    </row>
    <row r="1046034" spans="12:12">
      <c r="L1046034" s="127"/>
    </row>
    <row r="1046035" spans="12:12">
      <c r="L1046035" s="127"/>
    </row>
    <row r="1046036" spans="12:12">
      <c r="L1046036" s="127"/>
    </row>
    <row r="1046037" spans="12:12">
      <c r="L1046037" s="127"/>
    </row>
    <row r="1046038" spans="12:12">
      <c r="L1046038" s="127"/>
    </row>
    <row r="1046039" spans="12:12">
      <c r="L1046039" s="127"/>
    </row>
    <row r="1046040" spans="12:12">
      <c r="L1046040" s="127"/>
    </row>
    <row r="1046041" spans="12:12">
      <c r="L1046041" s="127"/>
    </row>
    <row r="1046042" spans="12:12">
      <c r="L1046042" s="127"/>
    </row>
    <row r="1046043" spans="12:12">
      <c r="L1046043" s="127"/>
    </row>
    <row r="1046044" spans="12:12">
      <c r="L1046044" s="127"/>
    </row>
    <row r="1046045" spans="12:12">
      <c r="L1046045" s="127"/>
    </row>
    <row r="1046046" spans="12:12">
      <c r="L1046046" s="127"/>
    </row>
    <row r="1046047" spans="12:12">
      <c r="L1046047" s="127"/>
    </row>
    <row r="1046048" spans="12:12">
      <c r="L1046048" s="127"/>
    </row>
    <row r="1046049" spans="12:12">
      <c r="L1046049" s="127"/>
    </row>
    <row r="1046050" spans="12:12">
      <c r="L1046050" s="127"/>
    </row>
    <row r="1046051" spans="12:12">
      <c r="L1046051" s="127"/>
    </row>
    <row r="1046052" spans="12:12">
      <c r="L1046052" s="127"/>
    </row>
    <row r="1046053" spans="12:12">
      <c r="L1046053" s="127"/>
    </row>
    <row r="1046054" spans="12:12">
      <c r="L1046054" s="127"/>
    </row>
    <row r="1046055" spans="12:12">
      <c r="L1046055" s="127"/>
    </row>
    <row r="1046056" spans="12:12">
      <c r="L1046056" s="127"/>
    </row>
    <row r="1046057" spans="12:12">
      <c r="L1046057" s="127"/>
    </row>
    <row r="1046058" spans="12:12">
      <c r="L1046058" s="127"/>
    </row>
    <row r="1046059" spans="12:12">
      <c r="L1046059" s="127"/>
    </row>
    <row r="1046060" spans="12:12">
      <c r="L1046060" s="127"/>
    </row>
    <row r="1046061" spans="12:12">
      <c r="L1046061" s="127"/>
    </row>
    <row r="1046062" spans="12:12">
      <c r="L1046062" s="127"/>
    </row>
    <row r="1046063" spans="12:12">
      <c r="L1046063" s="127"/>
    </row>
    <row r="1046064" spans="12:12">
      <c r="L1046064" s="127"/>
    </row>
    <row r="1046065" spans="12:12">
      <c r="L1046065" s="127"/>
    </row>
    <row r="1046066" spans="12:12">
      <c r="L1046066" s="127"/>
    </row>
    <row r="1046067" spans="12:12">
      <c r="L1046067" s="127"/>
    </row>
    <row r="1046068" spans="12:12">
      <c r="L1046068" s="127"/>
    </row>
    <row r="1046069" spans="12:12">
      <c r="L1046069" s="127"/>
    </row>
    <row r="1046070" spans="12:12">
      <c r="L1046070" s="127"/>
    </row>
    <row r="1046071" spans="12:12">
      <c r="L1046071" s="127"/>
    </row>
    <row r="1046072" spans="12:12">
      <c r="L1046072" s="127"/>
    </row>
    <row r="1046073" spans="12:12">
      <c r="L1046073" s="127"/>
    </row>
    <row r="1046074" spans="12:12">
      <c r="L1046074" s="127"/>
    </row>
    <row r="1046075" spans="12:12">
      <c r="L1046075" s="127"/>
    </row>
    <row r="1046076" spans="12:12">
      <c r="L1046076" s="127"/>
    </row>
    <row r="1046077" spans="12:12">
      <c r="L1046077" s="127"/>
    </row>
    <row r="1046078" spans="12:12">
      <c r="L1046078" s="127"/>
    </row>
    <row r="1046079" spans="12:12">
      <c r="L1046079" s="127"/>
    </row>
    <row r="1046080" spans="12:12">
      <c r="L1046080" s="127"/>
    </row>
    <row r="1046081" spans="12:12">
      <c r="L1046081" s="127"/>
    </row>
    <row r="1046082" spans="12:12">
      <c r="L1046082" s="127"/>
    </row>
    <row r="1046083" spans="12:12">
      <c r="L1046083" s="127"/>
    </row>
    <row r="1046084" spans="12:12">
      <c r="L1046084" s="127"/>
    </row>
    <row r="1046085" spans="12:12">
      <c r="L1046085" s="127"/>
    </row>
    <row r="1046086" spans="12:12">
      <c r="L1046086" s="127"/>
    </row>
    <row r="1046087" spans="12:12">
      <c r="L1046087" s="127"/>
    </row>
    <row r="1046088" spans="12:12">
      <c r="L1046088" s="127"/>
    </row>
    <row r="1046089" spans="12:12">
      <c r="L1046089" s="127"/>
    </row>
    <row r="1046090" spans="12:12">
      <c r="L1046090" s="127"/>
    </row>
    <row r="1046091" spans="12:12">
      <c r="L1046091" s="127"/>
    </row>
    <row r="1046092" spans="12:12">
      <c r="L1046092" s="127"/>
    </row>
    <row r="1046093" spans="12:12">
      <c r="L1046093" s="127"/>
    </row>
    <row r="1046094" spans="12:12">
      <c r="L1046094" s="127"/>
    </row>
    <row r="1046095" spans="12:12">
      <c r="L1046095" s="127"/>
    </row>
    <row r="1046096" spans="12:12">
      <c r="L1046096" s="127"/>
    </row>
    <row r="1046097" spans="12:12">
      <c r="L1046097" s="127"/>
    </row>
    <row r="1046098" spans="12:12">
      <c r="L1046098" s="127"/>
    </row>
    <row r="1046099" spans="12:12">
      <c r="L1046099" s="127"/>
    </row>
    <row r="1046100" spans="12:12">
      <c r="L1046100" s="127"/>
    </row>
    <row r="1046101" spans="12:12">
      <c r="L1046101" s="127"/>
    </row>
    <row r="1046102" spans="12:12">
      <c r="L1046102" s="127"/>
    </row>
    <row r="1046103" spans="12:12">
      <c r="L1046103" s="127"/>
    </row>
    <row r="1046104" spans="12:12">
      <c r="L1046104" s="127"/>
    </row>
    <row r="1046105" spans="12:12">
      <c r="L1046105" s="127"/>
    </row>
    <row r="1046106" spans="12:12">
      <c r="L1046106" s="127"/>
    </row>
    <row r="1046107" spans="12:12">
      <c r="L1046107" s="127"/>
    </row>
    <row r="1046108" spans="12:12">
      <c r="L1046108" s="127"/>
    </row>
    <row r="1046109" spans="12:12">
      <c r="L1046109" s="127"/>
    </row>
    <row r="1046110" spans="12:12">
      <c r="L1046110" s="127"/>
    </row>
    <row r="1046111" spans="12:12">
      <c r="L1046111" s="127"/>
    </row>
    <row r="1046112" spans="12:12">
      <c r="L1046112" s="127"/>
    </row>
    <row r="1046113" spans="12:12">
      <c r="L1046113" s="127"/>
    </row>
    <row r="1046114" spans="12:12">
      <c r="L1046114" s="127"/>
    </row>
    <row r="1046115" spans="12:12">
      <c r="L1046115" s="127"/>
    </row>
    <row r="1046116" spans="12:12">
      <c r="L1046116" s="127"/>
    </row>
    <row r="1046117" spans="12:12">
      <c r="L1046117" s="127"/>
    </row>
    <row r="1046118" spans="12:12">
      <c r="L1046118" s="127"/>
    </row>
    <row r="1046119" spans="12:12">
      <c r="L1046119" s="127"/>
    </row>
    <row r="1046120" spans="12:12">
      <c r="L1046120" s="127"/>
    </row>
    <row r="1046121" spans="12:12">
      <c r="L1046121" s="127"/>
    </row>
    <row r="1046122" spans="12:12">
      <c r="L1046122" s="127"/>
    </row>
    <row r="1046123" spans="12:12">
      <c r="L1046123" s="127"/>
    </row>
    <row r="1046124" spans="12:12">
      <c r="L1046124" s="127"/>
    </row>
    <row r="1046125" spans="12:12">
      <c r="L1046125" s="127"/>
    </row>
    <row r="1046126" spans="12:12">
      <c r="L1046126" s="127"/>
    </row>
    <row r="1046127" spans="12:12">
      <c r="L1046127" s="127"/>
    </row>
    <row r="1046128" spans="12:12">
      <c r="L1046128" s="127"/>
    </row>
    <row r="1046129" spans="12:12">
      <c r="L1046129" s="127"/>
    </row>
    <row r="1046130" spans="12:12">
      <c r="L1046130" s="127"/>
    </row>
    <row r="1046131" spans="12:12">
      <c r="L1046131" s="127"/>
    </row>
    <row r="1046132" spans="12:12">
      <c r="L1046132" s="127"/>
    </row>
    <row r="1046133" spans="12:12">
      <c r="L1046133" s="127"/>
    </row>
    <row r="1046134" spans="12:12">
      <c r="L1046134" s="127"/>
    </row>
    <row r="1046135" spans="12:12">
      <c r="L1046135" s="127"/>
    </row>
    <row r="1046136" spans="12:12">
      <c r="L1046136" s="127"/>
    </row>
    <row r="1046137" spans="12:12">
      <c r="L1046137" s="127"/>
    </row>
    <row r="1046138" spans="12:12">
      <c r="L1046138" s="127"/>
    </row>
    <row r="1046139" spans="12:12">
      <c r="L1046139" s="127"/>
    </row>
    <row r="1046140" spans="12:12">
      <c r="L1046140" s="127"/>
    </row>
    <row r="1046141" spans="12:12">
      <c r="L1046141" s="127"/>
    </row>
    <row r="1046142" spans="12:12">
      <c r="L1046142" s="127"/>
    </row>
    <row r="1046143" spans="12:12">
      <c r="L1046143" s="127"/>
    </row>
    <row r="1046144" spans="12:12">
      <c r="L1046144" s="127"/>
    </row>
    <row r="1046145" spans="12:12">
      <c r="L1046145" s="127"/>
    </row>
    <row r="1046146" spans="12:12">
      <c r="L1046146" s="127"/>
    </row>
    <row r="1046147" spans="12:12">
      <c r="L1046147" s="127"/>
    </row>
    <row r="1046148" spans="12:12">
      <c r="L1046148" s="127"/>
    </row>
    <row r="1046149" spans="12:12">
      <c r="L1046149" s="127"/>
    </row>
    <row r="1046150" spans="12:12">
      <c r="L1046150" s="127"/>
    </row>
    <row r="1046151" spans="12:12">
      <c r="L1046151" s="127"/>
    </row>
    <row r="1046152" spans="12:12">
      <c r="L1046152" s="127"/>
    </row>
    <row r="1046153" spans="12:12">
      <c r="L1046153" s="127"/>
    </row>
    <row r="1046154" spans="12:12">
      <c r="L1046154" s="127"/>
    </row>
    <row r="1046155" spans="12:12">
      <c r="L1046155" s="127"/>
    </row>
    <row r="1046156" spans="12:12">
      <c r="L1046156" s="127"/>
    </row>
    <row r="1046157" spans="12:12">
      <c r="L1046157" s="127"/>
    </row>
    <row r="1046158" spans="12:12">
      <c r="L1046158" s="127"/>
    </row>
    <row r="1046159" spans="12:12">
      <c r="L1046159" s="127"/>
    </row>
    <row r="1046160" spans="12:12">
      <c r="L1046160" s="127"/>
    </row>
    <row r="1046161" spans="12:12">
      <c r="L1046161" s="127"/>
    </row>
    <row r="1046162" spans="12:12">
      <c r="L1046162" s="127"/>
    </row>
    <row r="1046163" spans="12:12">
      <c r="L1046163" s="127"/>
    </row>
    <row r="1046164" spans="12:12">
      <c r="L1046164" s="127"/>
    </row>
    <row r="1046165" spans="12:12">
      <c r="L1046165" s="127"/>
    </row>
    <row r="1046166" spans="12:12">
      <c r="L1046166" s="127"/>
    </row>
    <row r="1046167" spans="12:12">
      <c r="L1046167" s="127"/>
    </row>
    <row r="1046168" spans="12:12">
      <c r="L1046168" s="127"/>
    </row>
    <row r="1046169" spans="12:12">
      <c r="L1046169" s="127"/>
    </row>
    <row r="1046170" spans="12:12">
      <c r="L1046170" s="127"/>
    </row>
    <row r="1046171" spans="12:12">
      <c r="L1046171" s="127"/>
    </row>
    <row r="1046172" spans="12:12">
      <c r="L1046172" s="127"/>
    </row>
    <row r="1046173" spans="12:12">
      <c r="L1046173" s="127"/>
    </row>
    <row r="1046174" spans="12:12">
      <c r="L1046174" s="127"/>
    </row>
    <row r="1046175" spans="12:12">
      <c r="L1046175" s="127"/>
    </row>
    <row r="1046176" spans="12:12">
      <c r="L1046176" s="127"/>
    </row>
    <row r="1046177" spans="12:12">
      <c r="L1046177" s="127"/>
    </row>
    <row r="1046178" spans="12:12">
      <c r="L1046178" s="127"/>
    </row>
    <row r="1046179" spans="12:12">
      <c r="L1046179" s="127"/>
    </row>
    <row r="1046180" spans="12:12">
      <c r="L1046180" s="127"/>
    </row>
    <row r="1046181" spans="12:12">
      <c r="L1046181" s="127"/>
    </row>
    <row r="1046182" spans="12:12">
      <c r="L1046182" s="127"/>
    </row>
    <row r="1046183" spans="12:12">
      <c r="L1046183" s="127"/>
    </row>
    <row r="1046184" spans="12:12">
      <c r="L1046184" s="127"/>
    </row>
    <row r="1046185" spans="12:12">
      <c r="L1046185" s="127"/>
    </row>
    <row r="1046186" spans="12:12">
      <c r="L1046186" s="127"/>
    </row>
    <row r="1046187" spans="12:12">
      <c r="L1046187" s="127"/>
    </row>
    <row r="1046188" spans="12:12">
      <c r="L1046188" s="127"/>
    </row>
    <row r="1046189" spans="12:12">
      <c r="L1046189" s="127"/>
    </row>
    <row r="1046190" spans="12:12">
      <c r="L1046190" s="127"/>
    </row>
    <row r="1046191" spans="12:12">
      <c r="L1046191" s="127"/>
    </row>
    <row r="1046192" spans="12:12">
      <c r="L1046192" s="127"/>
    </row>
    <row r="1046193" spans="12:12">
      <c r="L1046193" s="127"/>
    </row>
    <row r="1046194" spans="12:12">
      <c r="L1046194" s="127"/>
    </row>
    <row r="1046195" spans="12:12">
      <c r="L1046195" s="127"/>
    </row>
    <row r="1046196" spans="12:12">
      <c r="L1046196" s="127"/>
    </row>
    <row r="1046197" spans="12:12">
      <c r="L1046197" s="127"/>
    </row>
    <row r="1046198" spans="12:12">
      <c r="L1046198" s="127"/>
    </row>
    <row r="1046199" spans="12:12">
      <c r="L1046199" s="127"/>
    </row>
    <row r="1046200" spans="12:12">
      <c r="L1046200" s="127"/>
    </row>
    <row r="1046201" spans="12:12">
      <c r="L1046201" s="127"/>
    </row>
    <row r="1046202" spans="12:12">
      <c r="L1046202" s="127"/>
    </row>
    <row r="1046203" spans="12:12">
      <c r="L1046203" s="127"/>
    </row>
    <row r="1046204" spans="12:12">
      <c r="L1046204" s="127"/>
    </row>
    <row r="1046205" spans="12:12">
      <c r="L1046205" s="127"/>
    </row>
    <row r="1046206" spans="12:12">
      <c r="L1046206" s="127"/>
    </row>
    <row r="1046207" spans="12:12">
      <c r="L1046207" s="127"/>
    </row>
    <row r="1046208" spans="12:12">
      <c r="L1046208" s="127"/>
    </row>
    <row r="1046209" spans="12:12">
      <c r="L1046209" s="127"/>
    </row>
    <row r="1046210" spans="12:12">
      <c r="L1046210" s="127"/>
    </row>
    <row r="1046211" spans="12:12">
      <c r="L1046211" s="127"/>
    </row>
    <row r="1046212" spans="12:12">
      <c r="L1046212" s="127"/>
    </row>
    <row r="1046213" spans="12:12">
      <c r="L1046213" s="127"/>
    </row>
    <row r="1046214" spans="12:12">
      <c r="L1046214" s="127"/>
    </row>
    <row r="1046215" spans="12:12">
      <c r="L1046215" s="127"/>
    </row>
    <row r="1046216" spans="12:12">
      <c r="L1046216" s="127"/>
    </row>
    <row r="1046217" spans="12:12">
      <c r="L1046217" s="127"/>
    </row>
    <row r="1046218" spans="12:12">
      <c r="L1046218" s="127"/>
    </row>
    <row r="1046219" spans="12:12">
      <c r="L1046219" s="127"/>
    </row>
    <row r="1046220" spans="12:12">
      <c r="L1046220" s="127"/>
    </row>
    <row r="1046221" spans="12:12">
      <c r="L1046221" s="127"/>
    </row>
    <row r="1046222" spans="12:12">
      <c r="L1046222" s="127"/>
    </row>
    <row r="1046223" spans="12:12">
      <c r="L1046223" s="127"/>
    </row>
    <row r="1046224" spans="12:12">
      <c r="L1046224" s="127"/>
    </row>
    <row r="1046225" spans="12:12">
      <c r="L1046225" s="127"/>
    </row>
    <row r="1046226" spans="12:12">
      <c r="L1046226" s="127"/>
    </row>
    <row r="1046227" spans="12:12">
      <c r="L1046227" s="127"/>
    </row>
    <row r="1046228" spans="12:12">
      <c r="L1046228" s="127"/>
    </row>
    <row r="1046229" spans="12:12">
      <c r="L1046229" s="127"/>
    </row>
    <row r="1046230" spans="12:12">
      <c r="L1046230" s="127"/>
    </row>
    <row r="1046231" spans="12:12">
      <c r="L1046231" s="127"/>
    </row>
    <row r="1046232" spans="12:12">
      <c r="L1046232" s="127"/>
    </row>
    <row r="1046233" spans="12:12">
      <c r="L1046233" s="127"/>
    </row>
    <row r="1046234" spans="12:12">
      <c r="L1046234" s="127"/>
    </row>
    <row r="1046235" spans="12:12">
      <c r="L1046235" s="127"/>
    </row>
    <row r="1046236" spans="12:12">
      <c r="L1046236" s="127"/>
    </row>
    <row r="1046237" spans="12:12">
      <c r="L1046237" s="127"/>
    </row>
    <row r="1046238" spans="12:12">
      <c r="L1046238" s="127"/>
    </row>
    <row r="1046239" spans="12:12">
      <c r="L1046239" s="127"/>
    </row>
    <row r="1046240" spans="12:12">
      <c r="L1046240" s="127"/>
    </row>
    <row r="1046241" spans="12:12">
      <c r="L1046241" s="127"/>
    </row>
    <row r="1046242" spans="12:12">
      <c r="L1046242" s="127"/>
    </row>
    <row r="1046243" spans="12:12">
      <c r="L1046243" s="127"/>
    </row>
    <row r="1046244" spans="12:12">
      <c r="L1046244" s="127"/>
    </row>
    <row r="1046245" spans="12:12">
      <c r="L1046245" s="127"/>
    </row>
    <row r="1046246" spans="12:12">
      <c r="L1046246" s="127"/>
    </row>
    <row r="1046247" spans="12:12">
      <c r="L1046247" s="127"/>
    </row>
    <row r="1046248" spans="12:12">
      <c r="L1046248" s="127"/>
    </row>
    <row r="1046249" spans="12:12">
      <c r="L1046249" s="127"/>
    </row>
    <row r="1046250" spans="12:12">
      <c r="L1046250" s="127"/>
    </row>
    <row r="1046251" spans="12:12">
      <c r="L1046251" s="127"/>
    </row>
    <row r="1046252" spans="12:12">
      <c r="L1046252" s="127"/>
    </row>
    <row r="1046253" spans="12:12">
      <c r="L1046253" s="127"/>
    </row>
    <row r="1046254" spans="12:12">
      <c r="L1046254" s="127"/>
    </row>
    <row r="1046255" spans="12:12">
      <c r="L1046255" s="127"/>
    </row>
    <row r="1046256" spans="12:12">
      <c r="L1046256" s="127"/>
    </row>
    <row r="1046257" spans="12:12">
      <c r="L1046257" s="127"/>
    </row>
    <row r="1046258" spans="12:12">
      <c r="L1046258" s="127"/>
    </row>
    <row r="1046259" spans="12:12">
      <c r="L1046259" s="127"/>
    </row>
    <row r="1046260" spans="12:12">
      <c r="L1046260" s="127"/>
    </row>
    <row r="1046261" spans="12:12">
      <c r="L1046261" s="127"/>
    </row>
    <row r="1046262" spans="12:12">
      <c r="L1046262" s="127"/>
    </row>
    <row r="1046263" spans="12:12">
      <c r="L1046263" s="127"/>
    </row>
    <row r="1046264" spans="12:12">
      <c r="L1046264" s="127"/>
    </row>
    <row r="1046265" spans="12:12">
      <c r="L1046265" s="127"/>
    </row>
    <row r="1046266" spans="12:12">
      <c r="L1046266" s="127"/>
    </row>
    <row r="1046267" spans="12:12">
      <c r="L1046267" s="127"/>
    </row>
    <row r="1046268" spans="12:12">
      <c r="L1046268" s="127"/>
    </row>
    <row r="1046269" spans="12:12">
      <c r="L1046269" s="127"/>
    </row>
    <row r="1046270" spans="12:12">
      <c r="L1046270" s="127"/>
    </row>
    <row r="1046271" spans="12:12">
      <c r="L1046271" s="127"/>
    </row>
    <row r="1046272" spans="12:12">
      <c r="L1046272" s="127"/>
    </row>
    <row r="1046273" spans="12:12">
      <c r="L1046273" s="127"/>
    </row>
    <row r="1046274" spans="12:12">
      <c r="L1046274" s="127"/>
    </row>
    <row r="1046275" spans="12:12">
      <c r="L1046275" s="127"/>
    </row>
    <row r="1046276" spans="12:12">
      <c r="L1046276" s="127"/>
    </row>
    <row r="1046277" spans="12:12">
      <c r="L1046277" s="127"/>
    </row>
    <row r="1046278" spans="12:12">
      <c r="L1046278" s="127"/>
    </row>
    <row r="1046279" spans="12:12">
      <c r="L1046279" s="127"/>
    </row>
    <row r="1046280" spans="12:12">
      <c r="L1046280" s="127"/>
    </row>
    <row r="1046281" spans="12:12">
      <c r="L1046281" s="127"/>
    </row>
    <row r="1046282" spans="12:12">
      <c r="L1046282" s="127"/>
    </row>
    <row r="1046283" spans="12:12">
      <c r="L1046283" s="127"/>
    </row>
    <row r="1046284" spans="12:12">
      <c r="L1046284" s="127"/>
    </row>
    <row r="1046285" spans="12:12">
      <c r="L1046285" s="127"/>
    </row>
    <row r="1046286" spans="12:12">
      <c r="L1046286" s="127"/>
    </row>
    <row r="1046287" spans="12:12">
      <c r="L1046287" s="127"/>
    </row>
    <row r="1046288" spans="12:12">
      <c r="L1046288" s="127"/>
    </row>
    <row r="1046289" spans="12:12">
      <c r="L1046289" s="127"/>
    </row>
    <row r="1046290" spans="12:12">
      <c r="L1046290" s="127"/>
    </row>
    <row r="1046291" spans="12:12">
      <c r="L1046291" s="127"/>
    </row>
    <row r="1046292" spans="12:12">
      <c r="L1046292" s="127"/>
    </row>
    <row r="1046293" spans="12:12">
      <c r="L1046293" s="127"/>
    </row>
    <row r="1046294" spans="12:12">
      <c r="L1046294" s="127"/>
    </row>
    <row r="1046295" spans="12:12">
      <c r="L1046295" s="127"/>
    </row>
    <row r="1046296" spans="12:12">
      <c r="L1046296" s="127"/>
    </row>
    <row r="1046297" spans="12:12">
      <c r="L1046297" s="127"/>
    </row>
    <row r="1046298" spans="12:12">
      <c r="L1046298" s="127"/>
    </row>
    <row r="1046299" spans="12:12">
      <c r="L1046299" s="127"/>
    </row>
    <row r="1046300" spans="12:12">
      <c r="L1046300" s="127"/>
    </row>
    <row r="1046301" spans="12:12">
      <c r="L1046301" s="127"/>
    </row>
    <row r="1046302" spans="12:12">
      <c r="L1046302" s="127"/>
    </row>
    <row r="1046303" spans="12:12">
      <c r="L1046303" s="127"/>
    </row>
    <row r="1046304" spans="12:12">
      <c r="L1046304" s="127"/>
    </row>
    <row r="1046305" spans="12:12">
      <c r="L1046305" s="127"/>
    </row>
    <row r="1046306" spans="12:12">
      <c r="L1046306" s="127"/>
    </row>
    <row r="1046307" spans="12:12">
      <c r="L1046307" s="127"/>
    </row>
    <row r="1046308" spans="12:12">
      <c r="L1046308" s="127"/>
    </row>
    <row r="1046309" spans="12:12">
      <c r="L1046309" s="127"/>
    </row>
    <row r="1046310" spans="12:12">
      <c r="L1046310" s="127"/>
    </row>
    <row r="1046311" spans="12:12">
      <c r="L1046311" s="127"/>
    </row>
    <row r="1046312" spans="12:12">
      <c r="L1046312" s="127"/>
    </row>
    <row r="1046313" spans="12:12">
      <c r="L1046313" s="127"/>
    </row>
    <row r="1046314" spans="12:12">
      <c r="L1046314" s="127"/>
    </row>
    <row r="1046315" spans="12:12">
      <c r="L1046315" s="127"/>
    </row>
    <row r="1046316" spans="12:12">
      <c r="L1046316" s="127"/>
    </row>
    <row r="1046317" spans="12:12">
      <c r="L1046317" s="127"/>
    </row>
    <row r="1046318" spans="12:12">
      <c r="L1046318" s="127"/>
    </row>
    <row r="1046319" spans="12:12">
      <c r="L1046319" s="127"/>
    </row>
    <row r="1046320" spans="12:12">
      <c r="L1046320" s="127"/>
    </row>
    <row r="1046321" spans="12:12">
      <c r="L1046321" s="127"/>
    </row>
    <row r="1046322" spans="12:12">
      <c r="L1046322" s="127"/>
    </row>
    <row r="1046323" spans="12:12">
      <c r="L1046323" s="127"/>
    </row>
    <row r="1046324" spans="12:12">
      <c r="L1046324" s="127"/>
    </row>
    <row r="1046325" spans="12:12">
      <c r="L1046325" s="127"/>
    </row>
    <row r="1046326" spans="12:12">
      <c r="L1046326" s="127"/>
    </row>
    <row r="1046327" spans="12:12">
      <c r="L1046327" s="127"/>
    </row>
    <row r="1046328" spans="12:12">
      <c r="L1046328" s="127"/>
    </row>
    <row r="1046329" spans="12:12">
      <c r="L1046329" s="127"/>
    </row>
    <row r="1046330" spans="12:12">
      <c r="L1046330" s="127"/>
    </row>
    <row r="1046331" spans="12:12">
      <c r="L1046331" s="127"/>
    </row>
    <row r="1046332" spans="12:12">
      <c r="L1046332" s="127"/>
    </row>
    <row r="1046333" spans="12:12">
      <c r="L1046333" s="127"/>
    </row>
    <row r="1046334" spans="12:12">
      <c r="L1046334" s="127"/>
    </row>
    <row r="1046335" spans="12:12">
      <c r="L1046335" s="127"/>
    </row>
    <row r="1046336" spans="12:12">
      <c r="L1046336" s="127"/>
    </row>
    <row r="1046337" spans="12:12">
      <c r="L1046337" s="127"/>
    </row>
    <row r="1046338" spans="12:12">
      <c r="L1046338" s="127"/>
    </row>
    <row r="1046339" spans="12:12">
      <c r="L1046339" s="127"/>
    </row>
    <row r="1046340" spans="12:12">
      <c r="L1046340" s="127"/>
    </row>
    <row r="1046341" spans="12:12">
      <c r="L1046341" s="127"/>
    </row>
    <row r="1046342" spans="12:12">
      <c r="L1046342" s="127"/>
    </row>
    <row r="1046343" spans="12:12">
      <c r="L1046343" s="127"/>
    </row>
    <row r="1046344" spans="12:12">
      <c r="L1046344" s="127"/>
    </row>
    <row r="1046345" spans="12:12">
      <c r="L1046345" s="127"/>
    </row>
    <row r="1046346" spans="12:12">
      <c r="L1046346" s="127"/>
    </row>
    <row r="1046347" spans="12:12">
      <c r="L1046347" s="127"/>
    </row>
    <row r="1046348" spans="12:12">
      <c r="L1046348" s="127"/>
    </row>
    <row r="1046349" spans="12:12">
      <c r="L1046349" s="127"/>
    </row>
    <row r="1046350" spans="12:12">
      <c r="L1046350" s="127"/>
    </row>
    <row r="1046351" spans="12:12">
      <c r="L1046351" s="127"/>
    </row>
    <row r="1046352" spans="12:12">
      <c r="L1046352" s="127"/>
    </row>
    <row r="1046353" spans="12:12">
      <c r="L1046353" s="127"/>
    </row>
    <row r="1046354" spans="12:12">
      <c r="L1046354" s="127"/>
    </row>
    <row r="1046355" spans="12:12">
      <c r="L1046355" s="127"/>
    </row>
    <row r="1046356" spans="12:12">
      <c r="L1046356" s="127"/>
    </row>
    <row r="1046357" spans="12:12">
      <c r="L1046357" s="127"/>
    </row>
    <row r="1046358" spans="12:12">
      <c r="L1046358" s="127"/>
    </row>
    <row r="1046359" spans="12:12">
      <c r="L1046359" s="127"/>
    </row>
    <row r="1046360" spans="12:12">
      <c r="L1046360" s="127"/>
    </row>
    <row r="1046361" spans="12:12">
      <c r="L1046361" s="127"/>
    </row>
    <row r="1046362" spans="12:12">
      <c r="L1046362" s="127"/>
    </row>
    <row r="1046363" spans="12:12">
      <c r="L1046363" s="127"/>
    </row>
    <row r="1046364" spans="12:12">
      <c r="L1046364" s="127"/>
    </row>
    <row r="1046365" spans="12:12">
      <c r="L1046365" s="127"/>
    </row>
    <row r="1046366" spans="12:12">
      <c r="L1046366" s="127"/>
    </row>
    <row r="1046367" spans="12:12">
      <c r="L1046367" s="127"/>
    </row>
    <row r="1046368" spans="12:12">
      <c r="L1046368" s="127"/>
    </row>
    <row r="1046369" spans="12:12">
      <c r="L1046369" s="127"/>
    </row>
    <row r="1046370" spans="12:12">
      <c r="L1046370" s="127"/>
    </row>
    <row r="1046371" spans="12:12">
      <c r="L1046371" s="127"/>
    </row>
    <row r="1046372" spans="12:12">
      <c r="L1046372" s="127"/>
    </row>
    <row r="1046373" spans="12:12">
      <c r="L1046373" s="127"/>
    </row>
    <row r="1046374" spans="12:12">
      <c r="L1046374" s="127"/>
    </row>
    <row r="1046375" spans="12:12">
      <c r="L1046375" s="127"/>
    </row>
    <row r="1046376" spans="12:12">
      <c r="L1046376" s="127"/>
    </row>
    <row r="1046377" spans="12:12">
      <c r="L1046377" s="127"/>
    </row>
    <row r="1046378" spans="12:12">
      <c r="L1046378" s="127"/>
    </row>
    <row r="1046379" spans="12:12">
      <c r="L1046379" s="127"/>
    </row>
    <row r="1046380" spans="12:12">
      <c r="L1046380" s="127"/>
    </row>
    <row r="1046381" spans="12:12">
      <c r="L1046381" s="127"/>
    </row>
    <row r="1046382" spans="12:12">
      <c r="L1046382" s="127"/>
    </row>
    <row r="1046383" spans="12:12">
      <c r="L1046383" s="127"/>
    </row>
    <row r="1046384" spans="12:12">
      <c r="L1046384" s="127"/>
    </row>
    <row r="1046385" spans="12:12">
      <c r="L1046385" s="127"/>
    </row>
    <row r="1046386" spans="12:12">
      <c r="L1046386" s="127"/>
    </row>
    <row r="1046387" spans="12:12">
      <c r="L1046387" s="127"/>
    </row>
    <row r="1046388" spans="12:12">
      <c r="L1046388" s="127"/>
    </row>
    <row r="1046389" spans="12:12">
      <c r="L1046389" s="127"/>
    </row>
    <row r="1046390" spans="12:12">
      <c r="L1046390" s="127"/>
    </row>
    <row r="1046391" spans="12:12">
      <c r="L1046391" s="127"/>
    </row>
    <row r="1046392" spans="12:12">
      <c r="L1046392" s="127"/>
    </row>
    <row r="1046393" spans="12:12">
      <c r="L1046393" s="127"/>
    </row>
    <row r="1046394" spans="12:12">
      <c r="L1046394" s="127"/>
    </row>
    <row r="1046395" spans="12:12">
      <c r="L1046395" s="127"/>
    </row>
    <row r="1046396" spans="12:12">
      <c r="L1046396" s="127"/>
    </row>
    <row r="1046397" spans="12:12">
      <c r="L1046397" s="127"/>
    </row>
    <row r="1046398" spans="12:12">
      <c r="L1046398" s="127"/>
    </row>
    <row r="1046399" spans="12:12">
      <c r="L1046399" s="127"/>
    </row>
    <row r="1046400" spans="12:12">
      <c r="L1046400" s="127"/>
    </row>
    <row r="1046401" spans="12:12">
      <c r="L1046401" s="127"/>
    </row>
    <row r="1046402" spans="12:12">
      <c r="L1046402" s="127"/>
    </row>
    <row r="1046403" spans="12:12">
      <c r="L1046403" s="127"/>
    </row>
    <row r="1046404" spans="12:12">
      <c r="L1046404" s="127"/>
    </row>
    <row r="1046405" spans="12:12">
      <c r="L1046405" s="127"/>
    </row>
    <row r="1046406" spans="12:12">
      <c r="L1046406" s="127"/>
    </row>
    <row r="1046407" spans="12:12">
      <c r="L1046407" s="127"/>
    </row>
    <row r="1046408" spans="12:12">
      <c r="L1046408" s="127"/>
    </row>
    <row r="1046409" spans="12:12">
      <c r="L1046409" s="127"/>
    </row>
    <row r="1046410" spans="12:12">
      <c r="L1046410" s="127"/>
    </row>
    <row r="1046411" spans="12:12">
      <c r="L1046411" s="127"/>
    </row>
    <row r="1046412" spans="12:12">
      <c r="L1046412" s="127"/>
    </row>
    <row r="1046413" spans="12:12">
      <c r="L1046413" s="127"/>
    </row>
    <row r="1046414" spans="12:12">
      <c r="L1046414" s="127"/>
    </row>
    <row r="1046415" spans="12:12">
      <c r="L1046415" s="127"/>
    </row>
    <row r="1046416" spans="12:12">
      <c r="L1046416" s="127"/>
    </row>
    <row r="1046417" spans="12:12">
      <c r="L1046417" s="127"/>
    </row>
    <row r="1046418" spans="12:12">
      <c r="L1046418" s="127"/>
    </row>
    <row r="1046419" spans="12:12">
      <c r="L1046419" s="127"/>
    </row>
    <row r="1046420" spans="12:12">
      <c r="L1046420" s="127"/>
    </row>
    <row r="1046421" spans="12:12">
      <c r="L1046421" s="127"/>
    </row>
    <row r="1046422" spans="12:12">
      <c r="L1046422" s="127"/>
    </row>
    <row r="1046423" spans="12:12">
      <c r="L1046423" s="127"/>
    </row>
    <row r="1046424" spans="12:12">
      <c r="L1046424" s="127"/>
    </row>
    <row r="1046425" spans="12:12">
      <c r="L1046425" s="127"/>
    </row>
    <row r="1046426" spans="12:12">
      <c r="L1046426" s="127"/>
    </row>
    <row r="1046427" spans="12:12">
      <c r="L1046427" s="127"/>
    </row>
    <row r="1046428" spans="12:12">
      <c r="L1046428" s="127"/>
    </row>
    <row r="1046429" spans="12:12">
      <c r="L1046429" s="127"/>
    </row>
    <row r="1046430" spans="12:12">
      <c r="L1046430" s="127"/>
    </row>
    <row r="1046431" spans="12:12">
      <c r="L1046431" s="127"/>
    </row>
    <row r="1046432" spans="12:12">
      <c r="L1046432" s="127"/>
    </row>
    <row r="1046433" spans="12:12">
      <c r="L1046433" s="127"/>
    </row>
    <row r="1046434" spans="12:12">
      <c r="L1046434" s="127"/>
    </row>
    <row r="1046435" spans="12:12">
      <c r="L1046435" s="127"/>
    </row>
    <row r="1046436" spans="12:12">
      <c r="L1046436" s="127"/>
    </row>
    <row r="1046437" spans="12:12">
      <c r="L1046437" s="127"/>
    </row>
    <row r="1046438" spans="12:12">
      <c r="L1046438" s="127"/>
    </row>
    <row r="1046439" spans="12:12">
      <c r="L1046439" s="127"/>
    </row>
    <row r="1046440" spans="12:12">
      <c r="L1046440" s="127"/>
    </row>
    <row r="1046441" spans="12:12">
      <c r="L1046441" s="127"/>
    </row>
    <row r="1046442" spans="12:12">
      <c r="L1046442" s="127"/>
    </row>
    <row r="1046443" spans="12:12">
      <c r="L1046443" s="127"/>
    </row>
    <row r="1046444" spans="12:12">
      <c r="L1046444" s="127"/>
    </row>
    <row r="1046445" spans="12:12">
      <c r="L1046445" s="127"/>
    </row>
    <row r="1046446" spans="12:12">
      <c r="L1046446" s="127"/>
    </row>
    <row r="1046447" spans="12:12">
      <c r="L1046447" s="127"/>
    </row>
    <row r="1046448" spans="12:12">
      <c r="L1046448" s="127"/>
    </row>
    <row r="1046449" spans="12:12">
      <c r="L1046449" s="127"/>
    </row>
    <row r="1046450" spans="12:12">
      <c r="L1046450" s="127"/>
    </row>
    <row r="1046451" spans="12:12">
      <c r="L1046451" s="127"/>
    </row>
    <row r="1046452" spans="12:12">
      <c r="L1046452" s="127"/>
    </row>
    <row r="1046453" spans="12:12">
      <c r="L1046453" s="127"/>
    </row>
    <row r="1046454" spans="12:12">
      <c r="L1046454" s="127"/>
    </row>
    <row r="1046455" spans="12:12">
      <c r="L1046455" s="127"/>
    </row>
    <row r="1046456" spans="12:12">
      <c r="L1046456" s="127"/>
    </row>
    <row r="1046457" spans="12:12">
      <c r="L1046457" s="127"/>
    </row>
    <row r="1046458" spans="12:12">
      <c r="L1046458" s="127"/>
    </row>
    <row r="1046459" spans="12:12">
      <c r="L1046459" s="127"/>
    </row>
    <row r="1046460" spans="12:12">
      <c r="L1046460" s="127"/>
    </row>
    <row r="1046461" spans="12:12">
      <c r="L1046461" s="127"/>
    </row>
    <row r="1046462" spans="12:12">
      <c r="L1046462" s="127"/>
    </row>
    <row r="1046463" spans="12:12">
      <c r="L1046463" s="127"/>
    </row>
    <row r="1046464" spans="12:12">
      <c r="L1046464" s="127"/>
    </row>
    <row r="1046465" spans="12:12">
      <c r="L1046465" s="127"/>
    </row>
    <row r="1046466" spans="12:12">
      <c r="L1046466" s="127"/>
    </row>
    <row r="1046467" spans="12:12">
      <c r="L1046467" s="127"/>
    </row>
    <row r="1046468" spans="12:12">
      <c r="L1046468" s="127"/>
    </row>
    <row r="1046469" spans="12:12">
      <c r="L1046469" s="127"/>
    </row>
    <row r="1046470" spans="12:12">
      <c r="L1046470" s="127"/>
    </row>
    <row r="1046471" spans="12:12">
      <c r="L1046471" s="127"/>
    </row>
    <row r="1046472" spans="12:12">
      <c r="L1046472" s="127"/>
    </row>
    <row r="1046473" spans="12:12">
      <c r="L1046473" s="127"/>
    </row>
    <row r="1046474" spans="12:12">
      <c r="L1046474" s="127"/>
    </row>
    <row r="1046475" spans="12:12">
      <c r="L1046475" s="127"/>
    </row>
    <row r="1046476" spans="12:12">
      <c r="L1046476" s="127"/>
    </row>
    <row r="1046477" spans="12:12">
      <c r="L1046477" s="127"/>
    </row>
    <row r="1046478" spans="12:12">
      <c r="L1046478" s="127"/>
    </row>
    <row r="1046479" spans="12:12">
      <c r="L1046479" s="127"/>
    </row>
    <row r="1046480" spans="12:12">
      <c r="L1046480" s="127"/>
    </row>
    <row r="1046481" spans="12:12">
      <c r="L1046481" s="127"/>
    </row>
    <row r="1046482" spans="12:12">
      <c r="L1046482" s="127"/>
    </row>
    <row r="1046483" spans="12:12">
      <c r="L1046483" s="127"/>
    </row>
    <row r="1046484" spans="12:12">
      <c r="L1046484" s="127"/>
    </row>
    <row r="1046485" spans="12:12">
      <c r="L1046485" s="127"/>
    </row>
    <row r="1046486" spans="12:12">
      <c r="L1046486" s="127"/>
    </row>
    <row r="1046487" spans="12:12">
      <c r="L1046487" s="127"/>
    </row>
    <row r="1046488" spans="12:12">
      <c r="L1046488" s="127"/>
    </row>
    <row r="1046489" spans="12:12">
      <c r="L1046489" s="127"/>
    </row>
    <row r="1046490" spans="12:12">
      <c r="L1046490" s="127"/>
    </row>
    <row r="1046491" spans="12:12">
      <c r="L1046491" s="127"/>
    </row>
    <row r="1046492" spans="12:12">
      <c r="L1046492" s="127"/>
    </row>
    <row r="1046493" spans="12:12">
      <c r="L1046493" s="127"/>
    </row>
    <row r="1046494" spans="12:12">
      <c r="L1046494" s="127"/>
    </row>
    <row r="1046495" spans="12:12">
      <c r="L1046495" s="127"/>
    </row>
    <row r="1046496" spans="12:12">
      <c r="L1046496" s="127"/>
    </row>
    <row r="1046497" spans="12:12">
      <c r="L1046497" s="127"/>
    </row>
    <row r="1046498" spans="12:12">
      <c r="L1046498" s="127"/>
    </row>
    <row r="1046499" spans="12:12">
      <c r="L1046499" s="127"/>
    </row>
    <row r="1046500" spans="12:12">
      <c r="L1046500" s="127"/>
    </row>
    <row r="1046501" spans="12:12">
      <c r="L1046501" s="127"/>
    </row>
    <row r="1046502" spans="12:12">
      <c r="L1046502" s="127"/>
    </row>
    <row r="1046503" spans="12:12">
      <c r="L1046503" s="127"/>
    </row>
    <row r="1046504" spans="12:12">
      <c r="L1046504" s="127"/>
    </row>
    <row r="1046505" spans="12:12">
      <c r="L1046505" s="127"/>
    </row>
    <row r="1046506" spans="12:12">
      <c r="L1046506" s="127"/>
    </row>
    <row r="1046507" spans="12:12">
      <c r="L1046507" s="127"/>
    </row>
    <row r="1046508" spans="12:12">
      <c r="L1046508" s="127"/>
    </row>
    <row r="1046509" spans="12:12">
      <c r="L1046509" s="127"/>
    </row>
    <row r="1046510" spans="12:12">
      <c r="L1046510" s="127"/>
    </row>
    <row r="1046511" spans="12:12">
      <c r="L1046511" s="127"/>
    </row>
    <row r="1046512" spans="12:12">
      <c r="L1046512" s="127"/>
    </row>
    <row r="1046513" spans="12:12">
      <c r="L1046513" s="127"/>
    </row>
    <row r="1046514" spans="12:12">
      <c r="L1046514" s="127"/>
    </row>
    <row r="1046515" spans="12:12">
      <c r="L1046515" s="127"/>
    </row>
    <row r="1046516" spans="12:12">
      <c r="L1046516" s="127"/>
    </row>
    <row r="1046517" spans="12:12">
      <c r="L1046517" s="127"/>
    </row>
    <row r="1046518" spans="12:12">
      <c r="L1046518" s="127"/>
    </row>
    <row r="1046519" spans="12:12">
      <c r="L1046519" s="127"/>
    </row>
    <row r="1046520" spans="12:12">
      <c r="L1046520" s="127"/>
    </row>
    <row r="1046521" spans="12:12">
      <c r="L1046521" s="127"/>
    </row>
    <row r="1046522" spans="12:12">
      <c r="L1046522" s="127"/>
    </row>
    <row r="1046523" spans="12:12">
      <c r="L1046523" s="127"/>
    </row>
    <row r="1046524" spans="12:12">
      <c r="L1046524" s="127"/>
    </row>
    <row r="1046525" spans="12:12">
      <c r="L1046525" s="127"/>
    </row>
    <row r="1046526" spans="12:12">
      <c r="L1046526" s="127"/>
    </row>
    <row r="1046527" spans="12:12">
      <c r="L1046527" s="127"/>
    </row>
    <row r="1046528" spans="12:12">
      <c r="L1046528" s="127"/>
    </row>
    <row r="1046529" spans="12:12">
      <c r="L1046529" s="127"/>
    </row>
    <row r="1046530" spans="12:12">
      <c r="L1046530" s="127"/>
    </row>
    <row r="1046531" spans="12:12">
      <c r="L1046531" s="127"/>
    </row>
    <row r="1046532" spans="12:12">
      <c r="L1046532" s="127"/>
    </row>
    <row r="1046533" spans="12:12">
      <c r="L1046533" s="127"/>
    </row>
    <row r="1046534" spans="12:12">
      <c r="L1046534" s="127"/>
    </row>
    <row r="1046535" spans="12:12">
      <c r="L1046535" s="127"/>
    </row>
    <row r="1046536" spans="12:12">
      <c r="L1046536" s="127"/>
    </row>
    <row r="1046537" spans="12:12">
      <c r="L1046537" s="127"/>
    </row>
    <row r="1046538" spans="12:12">
      <c r="L1046538" s="127"/>
    </row>
    <row r="1046539" spans="12:12">
      <c r="L1046539" s="127"/>
    </row>
    <row r="1046540" spans="12:12">
      <c r="L1046540" s="127"/>
    </row>
    <row r="1046541" spans="12:12">
      <c r="L1046541" s="127"/>
    </row>
    <row r="1046542" spans="12:12">
      <c r="L1046542" s="127"/>
    </row>
    <row r="1046543" spans="12:12">
      <c r="L1046543" s="127"/>
    </row>
    <row r="1046544" spans="12:12">
      <c r="L1046544" s="127"/>
    </row>
    <row r="1046545" spans="12:12">
      <c r="L1046545" s="127"/>
    </row>
    <row r="1046546" spans="12:12">
      <c r="L1046546" s="127"/>
    </row>
    <row r="1046547" spans="12:12">
      <c r="L1046547" s="127"/>
    </row>
    <row r="1046548" spans="12:12">
      <c r="L1046548" s="127"/>
    </row>
    <row r="1046549" spans="12:12">
      <c r="L1046549" s="127"/>
    </row>
    <row r="1046550" spans="12:12">
      <c r="L1046550" s="127"/>
    </row>
    <row r="1046551" spans="12:12">
      <c r="L1046551" s="127"/>
    </row>
    <row r="1046552" spans="12:12">
      <c r="L1046552" s="127"/>
    </row>
    <row r="1046553" spans="12:12">
      <c r="L1046553" s="127"/>
    </row>
    <row r="1046554" spans="12:12">
      <c r="L1046554" s="127"/>
    </row>
    <row r="1046555" spans="12:12">
      <c r="L1046555" s="127"/>
    </row>
    <row r="1046556" spans="12:12">
      <c r="L1046556" s="127"/>
    </row>
    <row r="1046557" spans="12:12">
      <c r="L1046557" s="127"/>
    </row>
    <row r="1046558" spans="12:12">
      <c r="L1046558" s="127"/>
    </row>
    <row r="1046559" spans="12:12">
      <c r="L1046559" s="127"/>
    </row>
    <row r="1046560" spans="12:12">
      <c r="L1046560" s="127"/>
    </row>
    <row r="1046561" spans="12:12">
      <c r="L1046561" s="127"/>
    </row>
    <row r="1046562" spans="12:12">
      <c r="L1046562" s="127"/>
    </row>
    <row r="1046563" spans="12:12">
      <c r="L1046563" s="127"/>
    </row>
    <row r="1046564" spans="12:12">
      <c r="L1046564" s="127"/>
    </row>
    <row r="1046565" spans="12:12">
      <c r="L1046565" s="127"/>
    </row>
    <row r="1046566" spans="12:12">
      <c r="L1046566" s="127"/>
    </row>
    <row r="1046567" spans="12:12">
      <c r="L1046567" s="127"/>
    </row>
    <row r="1046568" spans="12:12">
      <c r="L1046568" s="127"/>
    </row>
    <row r="1046569" spans="12:12">
      <c r="L1046569" s="127"/>
    </row>
    <row r="1046570" spans="12:12">
      <c r="L1046570" s="127"/>
    </row>
    <row r="1046571" spans="12:12">
      <c r="L1046571" s="127"/>
    </row>
    <row r="1046572" spans="12:12">
      <c r="L1046572" s="127"/>
    </row>
    <row r="1046573" spans="12:12">
      <c r="L1046573" s="127"/>
    </row>
    <row r="1046574" spans="12:12">
      <c r="L1046574" s="127"/>
    </row>
    <row r="1046575" spans="12:12">
      <c r="L1046575" s="127"/>
    </row>
    <row r="1046576" spans="12:12">
      <c r="L1046576" s="127"/>
    </row>
    <row r="1046577" spans="12:12">
      <c r="L1046577" s="127"/>
    </row>
    <row r="1046578" spans="12:12">
      <c r="L1046578" s="127"/>
    </row>
    <row r="1046579" spans="12:12">
      <c r="L1046579" s="127"/>
    </row>
    <row r="1046580" spans="12:12">
      <c r="L1046580" s="127"/>
    </row>
    <row r="1046581" spans="12:12">
      <c r="L1046581" s="127"/>
    </row>
    <row r="1046582" spans="12:12">
      <c r="L1046582" s="127"/>
    </row>
    <row r="1046583" spans="12:12">
      <c r="L1046583" s="127"/>
    </row>
    <row r="1046584" spans="12:12">
      <c r="L1046584" s="127"/>
    </row>
    <row r="1046585" spans="12:12">
      <c r="L1046585" s="127"/>
    </row>
    <row r="1046586" spans="12:12">
      <c r="L1046586" s="127"/>
    </row>
    <row r="1046587" spans="12:12">
      <c r="L1046587" s="127"/>
    </row>
    <row r="1046588" spans="12:12">
      <c r="L1046588" s="127"/>
    </row>
    <row r="1046589" spans="12:12">
      <c r="L1046589" s="127"/>
    </row>
    <row r="1046590" spans="12:12">
      <c r="L1046590" s="127"/>
    </row>
    <row r="1046591" spans="12:12">
      <c r="L1046591" s="127"/>
    </row>
    <row r="1046592" spans="12:12">
      <c r="L1046592" s="127"/>
    </row>
    <row r="1046593" spans="12:12">
      <c r="L1046593" s="127"/>
    </row>
    <row r="1046594" spans="12:12">
      <c r="L1046594" s="127"/>
    </row>
    <row r="1046595" spans="12:12">
      <c r="L1046595" s="127"/>
    </row>
    <row r="1046596" spans="12:12">
      <c r="L1046596" s="127"/>
    </row>
    <row r="1046597" spans="12:12">
      <c r="L1046597" s="127"/>
    </row>
    <row r="1046598" spans="12:12">
      <c r="L1046598" s="127"/>
    </row>
    <row r="1046599" spans="12:12">
      <c r="L1046599" s="127"/>
    </row>
    <row r="1046600" spans="12:12">
      <c r="L1046600" s="127"/>
    </row>
    <row r="1046601" spans="12:12">
      <c r="L1046601" s="127"/>
    </row>
    <row r="1046602" spans="12:12">
      <c r="L1046602" s="127"/>
    </row>
    <row r="1046603" spans="12:12">
      <c r="L1046603" s="127"/>
    </row>
    <row r="1046604" spans="12:12">
      <c r="L1046604" s="127"/>
    </row>
    <row r="1046605" spans="12:12">
      <c r="L1046605" s="127"/>
    </row>
    <row r="1046606" spans="12:12">
      <c r="L1046606" s="127"/>
    </row>
    <row r="1046607" spans="12:12">
      <c r="L1046607" s="127"/>
    </row>
    <row r="1046608" spans="12:12">
      <c r="L1046608" s="127"/>
    </row>
    <row r="1046609" spans="12:12">
      <c r="L1046609" s="127"/>
    </row>
    <row r="1046610" spans="12:12">
      <c r="L1046610" s="127"/>
    </row>
    <row r="1046611" spans="12:12">
      <c r="L1046611" s="127"/>
    </row>
    <row r="1046612" spans="12:12">
      <c r="L1046612" s="127"/>
    </row>
    <row r="1046613" spans="12:12">
      <c r="L1046613" s="127"/>
    </row>
    <row r="1046614" spans="12:12">
      <c r="L1046614" s="127"/>
    </row>
    <row r="1046615" spans="12:12">
      <c r="L1046615" s="127"/>
    </row>
    <row r="1046616" spans="12:12">
      <c r="L1046616" s="127"/>
    </row>
    <row r="1046617" spans="12:12">
      <c r="L1046617" s="127"/>
    </row>
    <row r="1046618" spans="12:12">
      <c r="L1046618" s="127"/>
    </row>
    <row r="1046619" spans="12:12">
      <c r="L1046619" s="127"/>
    </row>
    <row r="1046620" spans="12:12">
      <c r="L1046620" s="127"/>
    </row>
    <row r="1046621" spans="12:12">
      <c r="L1046621" s="127"/>
    </row>
    <row r="1046622" spans="12:12">
      <c r="L1046622" s="127"/>
    </row>
    <row r="1046623" spans="12:12">
      <c r="L1046623" s="127"/>
    </row>
    <row r="1046624" spans="12:12">
      <c r="L1046624" s="127"/>
    </row>
    <row r="1046625" spans="12:12">
      <c r="L1046625" s="127"/>
    </row>
    <row r="1046626" spans="12:12">
      <c r="L1046626" s="127"/>
    </row>
    <row r="1046627" spans="12:12">
      <c r="L1046627" s="127"/>
    </row>
    <row r="1046628" spans="12:12">
      <c r="L1046628" s="127"/>
    </row>
    <row r="1046629" spans="12:12">
      <c r="L1046629" s="127"/>
    </row>
    <row r="1046630" spans="12:12">
      <c r="L1046630" s="127"/>
    </row>
    <row r="1046631" spans="12:12">
      <c r="L1046631" s="127"/>
    </row>
    <row r="1046632" spans="12:12">
      <c r="L1046632" s="127"/>
    </row>
    <row r="1046633" spans="12:12">
      <c r="L1046633" s="127"/>
    </row>
    <row r="1046634" spans="12:12">
      <c r="L1046634" s="127"/>
    </row>
    <row r="1046635" spans="12:12">
      <c r="L1046635" s="127"/>
    </row>
    <row r="1046636" spans="12:12">
      <c r="L1046636" s="127"/>
    </row>
    <row r="1046637" spans="12:12">
      <c r="L1046637" s="127"/>
    </row>
    <row r="1046638" spans="12:12">
      <c r="L1046638" s="127"/>
    </row>
    <row r="1046639" spans="12:12">
      <c r="L1046639" s="127"/>
    </row>
    <row r="1046640" spans="12:12">
      <c r="L1046640" s="127"/>
    </row>
    <row r="1046641" spans="12:12">
      <c r="L1046641" s="127"/>
    </row>
    <row r="1046642" spans="12:12">
      <c r="L1046642" s="127"/>
    </row>
    <row r="1046643" spans="12:12">
      <c r="L1046643" s="127"/>
    </row>
    <row r="1046644" spans="12:12">
      <c r="L1046644" s="127"/>
    </row>
    <row r="1046645" spans="12:12">
      <c r="L1046645" s="127"/>
    </row>
    <row r="1046646" spans="12:12">
      <c r="L1046646" s="127"/>
    </row>
    <row r="1046647" spans="12:12">
      <c r="L1046647" s="127"/>
    </row>
    <row r="1046648" spans="12:12">
      <c r="L1046648" s="127"/>
    </row>
    <row r="1046649" spans="12:12">
      <c r="L1046649" s="127"/>
    </row>
    <row r="1046650" spans="12:12">
      <c r="L1046650" s="127"/>
    </row>
    <row r="1046651" spans="12:12">
      <c r="L1046651" s="127"/>
    </row>
    <row r="1046652" spans="12:12">
      <c r="L1046652" s="127"/>
    </row>
    <row r="1046653" spans="12:12">
      <c r="L1046653" s="127"/>
    </row>
    <row r="1046654" spans="12:12">
      <c r="L1046654" s="127"/>
    </row>
    <row r="1046655" spans="12:12">
      <c r="L1046655" s="127"/>
    </row>
    <row r="1046656" spans="12:12">
      <c r="L1046656" s="127"/>
    </row>
    <row r="1046657" spans="12:12">
      <c r="L1046657" s="127"/>
    </row>
    <row r="1046658" spans="12:12">
      <c r="L1046658" s="127"/>
    </row>
    <row r="1046659" spans="12:12">
      <c r="L1046659" s="127"/>
    </row>
    <row r="1046660" spans="12:12">
      <c r="L1046660" s="127"/>
    </row>
    <row r="1046661" spans="12:12">
      <c r="L1046661" s="127"/>
    </row>
    <row r="1046662" spans="12:12">
      <c r="L1046662" s="127"/>
    </row>
    <row r="1046663" spans="12:12">
      <c r="L1046663" s="127"/>
    </row>
    <row r="1046664" spans="12:12">
      <c r="L1046664" s="127"/>
    </row>
    <row r="1046665" spans="12:12">
      <c r="L1046665" s="127"/>
    </row>
    <row r="1046666" spans="12:12">
      <c r="L1046666" s="127"/>
    </row>
    <row r="1046667" spans="12:12">
      <c r="L1046667" s="127"/>
    </row>
    <row r="1046668" spans="12:12">
      <c r="L1046668" s="127"/>
    </row>
    <row r="1046669" spans="12:12">
      <c r="L1046669" s="127"/>
    </row>
    <row r="1046670" spans="12:12">
      <c r="L1046670" s="127"/>
    </row>
    <row r="1046671" spans="12:12">
      <c r="L1046671" s="127"/>
    </row>
    <row r="1046672" spans="12:12">
      <c r="L1046672" s="127"/>
    </row>
    <row r="1046673" spans="12:12">
      <c r="L1046673" s="127"/>
    </row>
    <row r="1046674" spans="12:12">
      <c r="L1046674" s="127"/>
    </row>
    <row r="1046675" spans="12:12">
      <c r="L1046675" s="127"/>
    </row>
    <row r="1046676" spans="12:12">
      <c r="L1046676" s="127"/>
    </row>
    <row r="1046677" spans="12:12">
      <c r="L1046677" s="127"/>
    </row>
    <row r="1046678" spans="12:12">
      <c r="L1046678" s="127"/>
    </row>
    <row r="1046679" spans="12:12">
      <c r="L1046679" s="127"/>
    </row>
    <row r="1046680" spans="12:12">
      <c r="L1046680" s="127"/>
    </row>
    <row r="1046681" spans="12:12">
      <c r="L1046681" s="127"/>
    </row>
    <row r="1046682" spans="12:12">
      <c r="L1046682" s="127"/>
    </row>
    <row r="1046683" spans="12:12">
      <c r="L1046683" s="127"/>
    </row>
    <row r="1046684" spans="12:12">
      <c r="L1046684" s="127"/>
    </row>
    <row r="1046685" spans="12:12">
      <c r="L1046685" s="127"/>
    </row>
    <row r="1046686" spans="12:12">
      <c r="L1046686" s="127"/>
    </row>
    <row r="1046687" spans="12:12">
      <c r="L1046687" s="127"/>
    </row>
    <row r="1046688" spans="12:12">
      <c r="L1046688" s="127"/>
    </row>
    <row r="1046689" spans="12:12">
      <c r="L1046689" s="127"/>
    </row>
    <row r="1046690" spans="12:12">
      <c r="L1046690" s="127"/>
    </row>
    <row r="1046691" spans="12:12">
      <c r="L1046691" s="127"/>
    </row>
    <row r="1046692" spans="12:12">
      <c r="L1046692" s="127"/>
    </row>
    <row r="1046693" spans="12:12">
      <c r="L1046693" s="127"/>
    </row>
    <row r="1046694" spans="12:12">
      <c r="L1046694" s="127"/>
    </row>
    <row r="1046695" spans="12:12">
      <c r="L1046695" s="127"/>
    </row>
    <row r="1046696" spans="12:12">
      <c r="L1046696" s="127"/>
    </row>
    <row r="1046697" spans="12:12">
      <c r="L1046697" s="127"/>
    </row>
    <row r="1046698" spans="12:12">
      <c r="L1046698" s="127"/>
    </row>
    <row r="1046699" spans="12:12">
      <c r="L1046699" s="127"/>
    </row>
    <row r="1046700" spans="12:12">
      <c r="L1046700" s="127"/>
    </row>
    <row r="1046701" spans="12:12">
      <c r="L1046701" s="127"/>
    </row>
    <row r="1046702" spans="12:12">
      <c r="L1046702" s="127"/>
    </row>
    <row r="1046703" spans="12:12">
      <c r="L1046703" s="127"/>
    </row>
    <row r="1046704" spans="12:12">
      <c r="L1046704" s="127"/>
    </row>
    <row r="1046705" spans="12:12">
      <c r="L1046705" s="127"/>
    </row>
    <row r="1046706" spans="12:12">
      <c r="L1046706" s="127"/>
    </row>
    <row r="1046707" spans="12:12">
      <c r="L1046707" s="127"/>
    </row>
    <row r="1046708" spans="12:12">
      <c r="L1046708" s="127"/>
    </row>
    <row r="1046709" spans="12:12">
      <c r="L1046709" s="127"/>
    </row>
    <row r="1046710" spans="12:12">
      <c r="L1046710" s="127"/>
    </row>
    <row r="1046711" spans="12:12">
      <c r="L1046711" s="127"/>
    </row>
    <row r="1046712" spans="12:12">
      <c r="L1046712" s="127"/>
    </row>
    <row r="1046713" spans="12:12">
      <c r="L1046713" s="127"/>
    </row>
    <row r="1046714" spans="12:12">
      <c r="L1046714" s="127"/>
    </row>
    <row r="1046715" spans="12:12">
      <c r="L1046715" s="127"/>
    </row>
    <row r="1046716" spans="12:12">
      <c r="L1046716" s="127"/>
    </row>
    <row r="1046717" spans="12:12">
      <c r="L1046717" s="127"/>
    </row>
    <row r="1046718" spans="12:12">
      <c r="L1046718" s="127"/>
    </row>
    <row r="1046719" spans="12:12">
      <c r="L1046719" s="127"/>
    </row>
    <row r="1046720" spans="12:12">
      <c r="L1046720" s="127"/>
    </row>
    <row r="1046721" spans="12:12">
      <c r="L1046721" s="127"/>
    </row>
    <row r="1046722" spans="12:12">
      <c r="L1046722" s="127"/>
    </row>
    <row r="1046723" spans="12:12">
      <c r="L1046723" s="127"/>
    </row>
    <row r="1046724" spans="12:12">
      <c r="L1046724" s="127"/>
    </row>
    <row r="1046725" spans="12:12">
      <c r="L1046725" s="127"/>
    </row>
    <row r="1046726" spans="12:12">
      <c r="L1046726" s="127"/>
    </row>
    <row r="1046727" spans="12:12">
      <c r="L1046727" s="127"/>
    </row>
    <row r="1046728" spans="12:12">
      <c r="L1046728" s="127"/>
    </row>
    <row r="1046729" spans="12:12">
      <c r="L1046729" s="127"/>
    </row>
    <row r="1046730" spans="12:12">
      <c r="L1046730" s="127"/>
    </row>
    <row r="1046731" spans="12:12">
      <c r="L1046731" s="127"/>
    </row>
    <row r="1046732" spans="12:12">
      <c r="L1046732" s="127"/>
    </row>
    <row r="1046733" spans="12:12">
      <c r="L1046733" s="127"/>
    </row>
    <row r="1046734" spans="12:12">
      <c r="L1046734" s="127"/>
    </row>
    <row r="1046735" spans="12:12">
      <c r="L1046735" s="127"/>
    </row>
    <row r="1046736" spans="12:12">
      <c r="L1046736" s="127"/>
    </row>
    <row r="1046737" spans="12:12">
      <c r="L1046737" s="127"/>
    </row>
    <row r="1046738" spans="12:12">
      <c r="L1046738" s="127"/>
    </row>
    <row r="1046739" spans="12:12">
      <c r="L1046739" s="127"/>
    </row>
    <row r="1046740" spans="12:12">
      <c r="L1046740" s="127"/>
    </row>
    <row r="1046741" spans="12:12">
      <c r="L1046741" s="127"/>
    </row>
    <row r="1046742" spans="12:12">
      <c r="L1046742" s="127"/>
    </row>
    <row r="1046743" spans="12:12">
      <c r="L1046743" s="127"/>
    </row>
    <row r="1046744" spans="12:12">
      <c r="L1046744" s="127"/>
    </row>
    <row r="1046745" spans="12:12">
      <c r="L1046745" s="127"/>
    </row>
    <row r="1046746" spans="12:12">
      <c r="L1046746" s="127"/>
    </row>
    <row r="1046747" spans="12:12">
      <c r="L1046747" s="127"/>
    </row>
    <row r="1046748" spans="12:12">
      <c r="L1046748" s="127"/>
    </row>
    <row r="1046749" spans="12:12">
      <c r="L1046749" s="127"/>
    </row>
    <row r="1046750" spans="12:12">
      <c r="L1046750" s="127"/>
    </row>
    <row r="1046751" spans="12:12">
      <c r="L1046751" s="127"/>
    </row>
    <row r="1046752" spans="12:12">
      <c r="L1046752" s="127"/>
    </row>
    <row r="1046753" spans="12:12">
      <c r="L1046753" s="127"/>
    </row>
    <row r="1046754" spans="12:12">
      <c r="L1046754" s="127"/>
    </row>
    <row r="1046755" spans="12:12">
      <c r="L1046755" s="127"/>
    </row>
    <row r="1046756" spans="12:12">
      <c r="L1046756" s="127"/>
    </row>
    <row r="1046757" spans="12:12">
      <c r="L1046757" s="127"/>
    </row>
    <row r="1046758" spans="12:12">
      <c r="L1046758" s="127"/>
    </row>
    <row r="1046759" spans="12:12">
      <c r="L1046759" s="127"/>
    </row>
    <row r="1046760" spans="12:12">
      <c r="L1046760" s="127"/>
    </row>
    <row r="1046761" spans="12:12">
      <c r="L1046761" s="127"/>
    </row>
    <row r="1046762" spans="12:12">
      <c r="L1046762" s="127"/>
    </row>
    <row r="1046763" spans="12:12">
      <c r="L1046763" s="127"/>
    </row>
    <row r="1046764" spans="12:12">
      <c r="L1046764" s="127"/>
    </row>
    <row r="1046765" spans="12:12">
      <c r="L1046765" s="127"/>
    </row>
    <row r="1046766" spans="12:12">
      <c r="L1046766" s="127"/>
    </row>
    <row r="1046767" spans="12:12">
      <c r="L1046767" s="127"/>
    </row>
    <row r="1046768" spans="12:12">
      <c r="L1046768" s="127"/>
    </row>
    <row r="1046769" spans="12:12">
      <c r="L1046769" s="127"/>
    </row>
    <row r="1046770" spans="12:12">
      <c r="L1046770" s="127"/>
    </row>
    <row r="1046771" spans="12:12">
      <c r="L1046771" s="127"/>
    </row>
    <row r="1046772" spans="12:12">
      <c r="L1046772" s="127"/>
    </row>
    <row r="1046773" spans="12:12">
      <c r="L1046773" s="127"/>
    </row>
    <row r="1046774" spans="12:12">
      <c r="L1046774" s="127"/>
    </row>
    <row r="1046775" spans="12:12">
      <c r="L1046775" s="127"/>
    </row>
    <row r="1046776" spans="12:12">
      <c r="L1046776" s="127"/>
    </row>
    <row r="1046777" spans="12:12">
      <c r="L1046777" s="127"/>
    </row>
    <row r="1046778" spans="12:12">
      <c r="L1046778" s="127"/>
    </row>
    <row r="1046779" spans="12:12">
      <c r="L1046779" s="127"/>
    </row>
    <row r="1046780" spans="12:12">
      <c r="L1046780" s="127"/>
    </row>
    <row r="1046781" spans="12:12">
      <c r="L1046781" s="127"/>
    </row>
    <row r="1046782" spans="12:12">
      <c r="L1046782" s="127"/>
    </row>
    <row r="1046783" spans="12:12">
      <c r="L1046783" s="127"/>
    </row>
    <row r="1046784" spans="12:12">
      <c r="L1046784" s="127"/>
    </row>
    <row r="1046785" spans="12:12">
      <c r="L1046785" s="127"/>
    </row>
    <row r="1046786" spans="12:12">
      <c r="L1046786" s="127"/>
    </row>
    <row r="1046787" spans="12:12">
      <c r="L1046787" s="127"/>
    </row>
    <row r="1046788" spans="12:12">
      <c r="L1046788" s="127"/>
    </row>
    <row r="1046789" spans="12:12">
      <c r="L1046789" s="127"/>
    </row>
    <row r="1046790" spans="12:12">
      <c r="L1046790" s="127"/>
    </row>
    <row r="1046791" spans="12:12">
      <c r="L1046791" s="127"/>
    </row>
    <row r="1046792" spans="12:12">
      <c r="L1046792" s="127"/>
    </row>
    <row r="1046793" spans="12:12">
      <c r="L1046793" s="127"/>
    </row>
    <row r="1046794" spans="12:12">
      <c r="L1046794" s="127"/>
    </row>
    <row r="1046795" spans="12:12">
      <c r="L1046795" s="127"/>
    </row>
    <row r="1046796" spans="12:12">
      <c r="L1046796" s="127"/>
    </row>
    <row r="1046797" spans="12:12">
      <c r="L1046797" s="127"/>
    </row>
    <row r="1046798" spans="12:12">
      <c r="L1046798" s="127"/>
    </row>
    <row r="1046799" spans="12:12">
      <c r="L1046799" s="127"/>
    </row>
    <row r="1046800" spans="12:12">
      <c r="L1046800" s="127"/>
    </row>
    <row r="1046801" spans="12:12">
      <c r="L1046801" s="127"/>
    </row>
    <row r="1046802" spans="12:12">
      <c r="L1046802" s="127"/>
    </row>
    <row r="1046803" spans="12:12">
      <c r="L1046803" s="127"/>
    </row>
    <row r="1046804" spans="12:12">
      <c r="L1046804" s="127"/>
    </row>
    <row r="1046805" spans="12:12">
      <c r="L1046805" s="127"/>
    </row>
    <row r="1046806" spans="12:12">
      <c r="L1046806" s="127"/>
    </row>
    <row r="1046807" spans="12:12">
      <c r="L1046807" s="127"/>
    </row>
    <row r="1046808" spans="12:12">
      <c r="L1046808" s="127"/>
    </row>
    <row r="1046809" spans="12:12">
      <c r="L1046809" s="127"/>
    </row>
    <row r="1046810" spans="12:12">
      <c r="L1046810" s="127"/>
    </row>
    <row r="1046811" spans="12:12">
      <c r="L1046811" s="127"/>
    </row>
    <row r="1046812" spans="12:12">
      <c r="L1046812" s="127"/>
    </row>
    <row r="1046813" spans="12:12">
      <c r="L1046813" s="127"/>
    </row>
    <row r="1046814" spans="12:12">
      <c r="L1046814" s="127"/>
    </row>
    <row r="1046815" spans="12:12">
      <c r="L1046815" s="127"/>
    </row>
    <row r="1046816" spans="12:12">
      <c r="L1046816" s="127"/>
    </row>
    <row r="1046817" spans="12:12">
      <c r="L1046817" s="127"/>
    </row>
    <row r="1046818" spans="12:12">
      <c r="L1046818" s="127"/>
    </row>
    <row r="1046819" spans="12:12">
      <c r="L1046819" s="127"/>
    </row>
    <row r="1046820" spans="12:12">
      <c r="L1046820" s="127"/>
    </row>
    <row r="1046821" spans="12:12">
      <c r="L1046821" s="127"/>
    </row>
    <row r="1046822" spans="12:12">
      <c r="L1046822" s="127"/>
    </row>
    <row r="1046823" spans="12:12">
      <c r="L1046823" s="127"/>
    </row>
    <row r="1046824" spans="12:12">
      <c r="L1046824" s="127"/>
    </row>
    <row r="1046825" spans="12:12">
      <c r="L1046825" s="127"/>
    </row>
    <row r="1046826" spans="12:12">
      <c r="L1046826" s="127"/>
    </row>
    <row r="1046827" spans="12:12">
      <c r="L1046827" s="127"/>
    </row>
    <row r="1046828" spans="12:12">
      <c r="L1046828" s="127"/>
    </row>
    <row r="1046829" spans="12:12">
      <c r="L1046829" s="127"/>
    </row>
    <row r="1046830" spans="12:12">
      <c r="L1046830" s="127"/>
    </row>
    <row r="1046831" spans="12:12">
      <c r="L1046831" s="127"/>
    </row>
    <row r="1046832" spans="12:12">
      <c r="L1046832" s="127"/>
    </row>
    <row r="1046833" spans="12:12">
      <c r="L1046833" s="127"/>
    </row>
    <row r="1046834" spans="12:12">
      <c r="L1046834" s="127"/>
    </row>
    <row r="1046835" spans="12:12">
      <c r="L1046835" s="127"/>
    </row>
    <row r="1046836" spans="12:12">
      <c r="L1046836" s="127"/>
    </row>
    <row r="1046837" spans="12:12">
      <c r="L1046837" s="127"/>
    </row>
    <row r="1046838" spans="12:12">
      <c r="L1046838" s="127"/>
    </row>
    <row r="1046839" spans="12:12">
      <c r="L1046839" s="127"/>
    </row>
    <row r="1046840" spans="12:12">
      <c r="L1046840" s="127"/>
    </row>
    <row r="1046841" spans="12:12">
      <c r="L1046841" s="127"/>
    </row>
    <row r="1046842" spans="12:12">
      <c r="L1046842" s="127"/>
    </row>
    <row r="1046843" spans="12:12">
      <c r="L1046843" s="127"/>
    </row>
    <row r="1046844" spans="12:12">
      <c r="L1046844" s="127"/>
    </row>
    <row r="1046845" spans="12:12">
      <c r="L1046845" s="127"/>
    </row>
    <row r="1046846" spans="12:12">
      <c r="L1046846" s="127"/>
    </row>
    <row r="1046847" spans="12:12">
      <c r="L1046847" s="127"/>
    </row>
    <row r="1046848" spans="12:12">
      <c r="L1046848" s="127"/>
    </row>
    <row r="1046849" spans="12:12">
      <c r="L1046849" s="127"/>
    </row>
    <row r="1046850" spans="12:12">
      <c r="L1046850" s="127"/>
    </row>
    <row r="1046851" spans="12:12">
      <c r="L1046851" s="127"/>
    </row>
    <row r="1046852" spans="12:12">
      <c r="L1046852" s="127"/>
    </row>
    <row r="1046853" spans="12:12">
      <c r="L1046853" s="127"/>
    </row>
    <row r="1046854" spans="12:12">
      <c r="L1046854" s="127"/>
    </row>
    <row r="1046855" spans="12:12">
      <c r="L1046855" s="127"/>
    </row>
    <row r="1046856" spans="12:12">
      <c r="L1046856" s="127"/>
    </row>
    <row r="1046857" spans="12:12">
      <c r="L1046857" s="127"/>
    </row>
    <row r="1046858" spans="12:12">
      <c r="L1046858" s="127"/>
    </row>
    <row r="1046859" spans="12:12">
      <c r="L1046859" s="127"/>
    </row>
    <row r="1046860" spans="12:12">
      <c r="L1046860" s="127"/>
    </row>
    <row r="1046861" spans="12:12">
      <c r="L1046861" s="127"/>
    </row>
    <row r="1046862" spans="12:12">
      <c r="L1046862" s="127"/>
    </row>
    <row r="1046863" spans="12:12">
      <c r="L1046863" s="127"/>
    </row>
    <row r="1046864" spans="12:12">
      <c r="L1046864" s="127"/>
    </row>
    <row r="1046865" spans="12:12">
      <c r="L1046865" s="127"/>
    </row>
    <row r="1046866" spans="12:12">
      <c r="L1046866" s="127"/>
    </row>
    <row r="1046867" spans="12:12">
      <c r="L1046867" s="127"/>
    </row>
    <row r="1046868" spans="12:12">
      <c r="L1046868" s="127"/>
    </row>
    <row r="1046869" spans="12:12">
      <c r="L1046869" s="127"/>
    </row>
    <row r="1046870" spans="12:12">
      <c r="L1046870" s="127"/>
    </row>
    <row r="1046871" spans="12:12">
      <c r="L1046871" s="127"/>
    </row>
    <row r="1046872" spans="12:12">
      <c r="L1046872" s="127"/>
    </row>
    <row r="1046873" spans="12:12">
      <c r="L1046873" s="127"/>
    </row>
    <row r="1046874" spans="12:12">
      <c r="L1046874" s="127"/>
    </row>
    <row r="1046875" spans="12:12">
      <c r="L1046875" s="127"/>
    </row>
    <row r="1046876" spans="12:12">
      <c r="L1046876" s="127"/>
    </row>
    <row r="1046877" spans="12:12">
      <c r="L1046877" s="127"/>
    </row>
    <row r="1046878" spans="12:12">
      <c r="L1046878" s="127"/>
    </row>
    <row r="1046879" spans="12:12">
      <c r="L1046879" s="127"/>
    </row>
    <row r="1046880" spans="12:12">
      <c r="L1046880" s="127"/>
    </row>
    <row r="1046881" spans="12:12">
      <c r="L1046881" s="127"/>
    </row>
    <row r="1046882" spans="12:12">
      <c r="L1046882" s="127"/>
    </row>
    <row r="1046883" spans="12:12">
      <c r="L1046883" s="127"/>
    </row>
    <row r="1046884" spans="12:12">
      <c r="L1046884" s="127"/>
    </row>
    <row r="1046885" spans="12:12">
      <c r="L1046885" s="127"/>
    </row>
    <row r="1046886" spans="12:12">
      <c r="L1046886" s="127"/>
    </row>
    <row r="1046887" spans="12:12">
      <c r="L1046887" s="127"/>
    </row>
    <row r="1046888" spans="12:12">
      <c r="L1046888" s="127"/>
    </row>
    <row r="1046889" spans="12:12">
      <c r="L1046889" s="127"/>
    </row>
    <row r="1046890" spans="12:12">
      <c r="L1046890" s="127"/>
    </row>
    <row r="1046891" spans="12:12">
      <c r="L1046891" s="127"/>
    </row>
    <row r="1046892" spans="12:12">
      <c r="L1046892" s="127"/>
    </row>
    <row r="1046893" spans="12:12">
      <c r="L1046893" s="127"/>
    </row>
    <row r="1046894" spans="12:12">
      <c r="L1046894" s="127"/>
    </row>
    <row r="1046895" spans="12:12">
      <c r="L1046895" s="127"/>
    </row>
    <row r="1046896" spans="12:12">
      <c r="L1046896" s="127"/>
    </row>
    <row r="1046897" spans="12:12">
      <c r="L1046897" s="127"/>
    </row>
    <row r="1046898" spans="12:12">
      <c r="L1046898" s="127"/>
    </row>
    <row r="1046899" spans="12:12">
      <c r="L1046899" s="127"/>
    </row>
    <row r="1046900" spans="12:12">
      <c r="L1046900" s="127"/>
    </row>
    <row r="1046901" spans="12:12">
      <c r="L1046901" s="127"/>
    </row>
    <row r="1046902" spans="12:12">
      <c r="L1046902" s="127"/>
    </row>
    <row r="1046903" spans="12:12">
      <c r="L1046903" s="127"/>
    </row>
    <row r="1046904" spans="12:12">
      <c r="L1046904" s="127"/>
    </row>
    <row r="1046905" spans="12:12">
      <c r="L1046905" s="127"/>
    </row>
    <row r="1046906" spans="12:12">
      <c r="L1046906" s="127"/>
    </row>
    <row r="1046907" spans="12:12">
      <c r="L1046907" s="127"/>
    </row>
    <row r="1046908" spans="12:12">
      <c r="L1046908" s="127"/>
    </row>
    <row r="1046909" spans="12:12">
      <c r="L1046909" s="127"/>
    </row>
    <row r="1046910" spans="12:12">
      <c r="L1046910" s="127"/>
    </row>
    <row r="1046911" spans="12:12">
      <c r="L1046911" s="127"/>
    </row>
    <row r="1046912" spans="12:12">
      <c r="L1046912" s="127"/>
    </row>
    <row r="1046913" spans="12:12">
      <c r="L1046913" s="127"/>
    </row>
    <row r="1046914" spans="12:12">
      <c r="L1046914" s="127"/>
    </row>
    <row r="1046915" spans="12:12">
      <c r="L1046915" s="127"/>
    </row>
    <row r="1046916" spans="12:12">
      <c r="L1046916" s="127"/>
    </row>
    <row r="1046917" spans="12:12">
      <c r="L1046917" s="127"/>
    </row>
    <row r="1046918" spans="12:12">
      <c r="L1046918" s="127"/>
    </row>
    <row r="1046919" spans="12:12">
      <c r="L1046919" s="127"/>
    </row>
    <row r="1046920" spans="12:12">
      <c r="L1046920" s="127"/>
    </row>
    <row r="1046921" spans="12:12">
      <c r="L1046921" s="127"/>
    </row>
    <row r="1046922" spans="12:12">
      <c r="L1046922" s="127"/>
    </row>
    <row r="1046923" spans="12:12">
      <c r="L1046923" s="127"/>
    </row>
    <row r="1046924" spans="12:12">
      <c r="L1046924" s="127"/>
    </row>
    <row r="1046925" spans="12:12">
      <c r="L1046925" s="127"/>
    </row>
    <row r="1046926" spans="12:12">
      <c r="L1046926" s="127"/>
    </row>
    <row r="1046927" spans="12:12">
      <c r="L1046927" s="127"/>
    </row>
    <row r="1046928" spans="12:12">
      <c r="L1046928" s="127"/>
    </row>
    <row r="1046929" spans="12:12">
      <c r="L1046929" s="127"/>
    </row>
    <row r="1046930" spans="12:12">
      <c r="L1046930" s="127"/>
    </row>
    <row r="1046931" spans="12:12">
      <c r="L1046931" s="127"/>
    </row>
    <row r="1046932" spans="12:12">
      <c r="L1046932" s="127"/>
    </row>
    <row r="1046933" spans="12:12">
      <c r="L1046933" s="127"/>
    </row>
    <row r="1046934" spans="12:12">
      <c r="L1046934" s="127"/>
    </row>
    <row r="1046935" spans="12:12">
      <c r="L1046935" s="127"/>
    </row>
    <row r="1046936" spans="12:12">
      <c r="L1046936" s="127"/>
    </row>
    <row r="1046937" spans="12:12">
      <c r="L1046937" s="127"/>
    </row>
    <row r="1046938" spans="12:12">
      <c r="L1046938" s="127"/>
    </row>
    <row r="1046939" spans="12:12">
      <c r="L1046939" s="127"/>
    </row>
    <row r="1046940" spans="12:12">
      <c r="L1046940" s="127"/>
    </row>
    <row r="1046941" spans="12:12">
      <c r="L1046941" s="127"/>
    </row>
    <row r="1046942" spans="12:12">
      <c r="L1046942" s="127"/>
    </row>
    <row r="1046943" spans="12:12">
      <c r="L1046943" s="127"/>
    </row>
    <row r="1046944" spans="12:12">
      <c r="L1046944" s="127"/>
    </row>
    <row r="1046945" spans="12:12">
      <c r="L1046945" s="127"/>
    </row>
    <row r="1046946" spans="12:12">
      <c r="L1046946" s="127"/>
    </row>
    <row r="1046947" spans="12:12">
      <c r="L1046947" s="127"/>
    </row>
    <row r="1046948" spans="12:12">
      <c r="L1046948" s="127"/>
    </row>
    <row r="1046949" spans="12:12">
      <c r="L1046949" s="127"/>
    </row>
    <row r="1046950" spans="12:12">
      <c r="L1046950" s="127"/>
    </row>
    <row r="1046951" spans="12:12">
      <c r="L1046951" s="127"/>
    </row>
    <row r="1046952" spans="12:12">
      <c r="L1046952" s="127"/>
    </row>
    <row r="1046953" spans="12:12">
      <c r="L1046953" s="127"/>
    </row>
    <row r="1046954" spans="12:12">
      <c r="L1046954" s="127"/>
    </row>
    <row r="1046955" spans="12:12">
      <c r="L1046955" s="127"/>
    </row>
    <row r="1046956" spans="12:12">
      <c r="L1046956" s="127"/>
    </row>
    <row r="1046957" spans="12:12">
      <c r="L1046957" s="127"/>
    </row>
    <row r="1046958" spans="12:12">
      <c r="L1046958" s="127"/>
    </row>
    <row r="1046959" spans="12:12">
      <c r="L1046959" s="127"/>
    </row>
    <row r="1046960" spans="12:12">
      <c r="L1046960" s="127"/>
    </row>
    <row r="1046961" spans="12:12">
      <c r="L1046961" s="127"/>
    </row>
    <row r="1046962" spans="12:12">
      <c r="L1046962" s="127"/>
    </row>
    <row r="1046963" spans="12:12">
      <c r="L1046963" s="127"/>
    </row>
    <row r="1046964" spans="12:12">
      <c r="L1046964" s="127"/>
    </row>
    <row r="1046965" spans="12:12">
      <c r="L1046965" s="127"/>
    </row>
    <row r="1046966" spans="12:12">
      <c r="L1046966" s="127"/>
    </row>
    <row r="1046967" spans="12:12">
      <c r="L1046967" s="127"/>
    </row>
    <row r="1046968" spans="12:12">
      <c r="L1046968" s="127"/>
    </row>
    <row r="1046969" spans="12:12">
      <c r="L1046969" s="127"/>
    </row>
    <row r="1046970" spans="12:12">
      <c r="L1046970" s="127"/>
    </row>
    <row r="1046971" spans="12:12">
      <c r="L1046971" s="127"/>
    </row>
    <row r="1046972" spans="12:12">
      <c r="L1046972" s="127"/>
    </row>
    <row r="1046973" spans="12:12">
      <c r="L1046973" s="127"/>
    </row>
    <row r="1046974" spans="12:12">
      <c r="L1046974" s="127"/>
    </row>
    <row r="1046975" spans="12:12">
      <c r="L1046975" s="127"/>
    </row>
    <row r="1046976" spans="12:12">
      <c r="L1046976" s="127"/>
    </row>
    <row r="1046977" spans="12:12">
      <c r="L1046977" s="127"/>
    </row>
    <row r="1046978" spans="12:12">
      <c r="L1046978" s="127"/>
    </row>
    <row r="1046979" spans="12:12">
      <c r="L1046979" s="127"/>
    </row>
    <row r="1046980" spans="12:12">
      <c r="L1046980" s="127"/>
    </row>
    <row r="1046981" spans="12:12">
      <c r="L1046981" s="127"/>
    </row>
    <row r="1046982" spans="12:12">
      <c r="L1046982" s="127"/>
    </row>
    <row r="1046983" spans="12:12">
      <c r="L1046983" s="127"/>
    </row>
    <row r="1046984" spans="12:12">
      <c r="L1046984" s="127"/>
    </row>
    <row r="1046985" spans="12:12">
      <c r="L1046985" s="127"/>
    </row>
    <row r="1046986" spans="12:12">
      <c r="L1046986" s="127"/>
    </row>
    <row r="1046987" spans="12:12">
      <c r="L1046987" s="127"/>
    </row>
    <row r="1046988" spans="12:12">
      <c r="L1046988" s="127"/>
    </row>
    <row r="1046989" spans="12:12">
      <c r="L1046989" s="127"/>
    </row>
    <row r="1046990" spans="12:12">
      <c r="L1046990" s="127"/>
    </row>
    <row r="1046991" spans="12:12">
      <c r="L1046991" s="127"/>
    </row>
    <row r="1046992" spans="12:12">
      <c r="L1046992" s="127"/>
    </row>
    <row r="1046993" spans="12:12">
      <c r="L1046993" s="127"/>
    </row>
    <row r="1046994" spans="12:12">
      <c r="L1046994" s="127"/>
    </row>
    <row r="1046995" spans="12:12">
      <c r="L1046995" s="127"/>
    </row>
    <row r="1046996" spans="12:12">
      <c r="L1046996" s="127"/>
    </row>
    <row r="1046997" spans="12:12">
      <c r="L1046997" s="127"/>
    </row>
    <row r="1046998" spans="12:12">
      <c r="L1046998" s="127"/>
    </row>
    <row r="1046999" spans="12:12">
      <c r="L1046999" s="127"/>
    </row>
    <row r="1047000" spans="12:12">
      <c r="L1047000" s="127"/>
    </row>
    <row r="1047001" spans="12:12">
      <c r="L1047001" s="127"/>
    </row>
    <row r="1047002" spans="12:12">
      <c r="L1047002" s="127"/>
    </row>
    <row r="1047003" spans="12:12">
      <c r="L1047003" s="127"/>
    </row>
    <row r="1047004" spans="12:12">
      <c r="L1047004" s="127"/>
    </row>
    <row r="1047005" spans="12:12">
      <c r="L1047005" s="127"/>
    </row>
    <row r="1047006" spans="12:12">
      <c r="L1047006" s="127"/>
    </row>
    <row r="1047007" spans="12:12">
      <c r="L1047007" s="127"/>
    </row>
    <row r="1047008" spans="12:12">
      <c r="L1047008" s="127"/>
    </row>
    <row r="1047009" spans="12:12">
      <c r="L1047009" s="127"/>
    </row>
    <row r="1047010" spans="12:12">
      <c r="L1047010" s="127"/>
    </row>
    <row r="1047011" spans="12:12">
      <c r="L1047011" s="127"/>
    </row>
    <row r="1047012" spans="12:12">
      <c r="L1047012" s="127"/>
    </row>
    <row r="1047013" spans="12:12">
      <c r="L1047013" s="127"/>
    </row>
    <row r="1047014" spans="12:12">
      <c r="L1047014" s="127"/>
    </row>
    <row r="1047015" spans="12:12">
      <c r="L1047015" s="127"/>
    </row>
    <row r="1047016" spans="12:12">
      <c r="L1047016" s="127"/>
    </row>
    <row r="1047017" spans="12:12">
      <c r="L1047017" s="127"/>
    </row>
    <row r="1047018" spans="12:12">
      <c r="L1047018" s="127"/>
    </row>
    <row r="1047019" spans="12:12">
      <c r="L1047019" s="127"/>
    </row>
    <row r="1047020" spans="12:12">
      <c r="L1047020" s="127"/>
    </row>
    <row r="1047021" spans="12:12">
      <c r="L1047021" s="127"/>
    </row>
    <row r="1047022" spans="12:12">
      <c r="L1047022" s="127"/>
    </row>
    <row r="1047023" spans="12:12">
      <c r="L1047023" s="127"/>
    </row>
    <row r="1047024" spans="12:12">
      <c r="L1047024" s="127"/>
    </row>
    <row r="1047025" spans="12:12">
      <c r="L1047025" s="127"/>
    </row>
    <row r="1047026" spans="12:12">
      <c r="L1047026" s="127"/>
    </row>
    <row r="1047027" spans="12:12">
      <c r="L1047027" s="127"/>
    </row>
    <row r="1047028" spans="12:12">
      <c r="L1047028" s="127"/>
    </row>
    <row r="1047029" spans="12:12">
      <c r="L1047029" s="127"/>
    </row>
    <row r="1047030" spans="12:12">
      <c r="L1047030" s="127"/>
    </row>
    <row r="1047031" spans="12:12">
      <c r="L1047031" s="127"/>
    </row>
    <row r="1047032" spans="12:12">
      <c r="L1047032" s="127"/>
    </row>
    <row r="1047033" spans="12:12">
      <c r="L1047033" s="127"/>
    </row>
    <row r="1047034" spans="12:12">
      <c r="L1047034" s="127"/>
    </row>
    <row r="1047035" spans="12:12">
      <c r="L1047035" s="127"/>
    </row>
    <row r="1047036" spans="12:12">
      <c r="L1047036" s="127"/>
    </row>
    <row r="1047037" spans="12:12">
      <c r="L1047037" s="127"/>
    </row>
    <row r="1047038" spans="12:12">
      <c r="L1047038" s="127"/>
    </row>
    <row r="1047039" spans="12:12">
      <c r="L1047039" s="127"/>
    </row>
    <row r="1047040" spans="12:12">
      <c r="L1047040" s="127"/>
    </row>
    <row r="1047041" spans="12:12">
      <c r="L1047041" s="127"/>
    </row>
    <row r="1047042" spans="12:12">
      <c r="L1047042" s="127"/>
    </row>
    <row r="1047043" spans="12:12">
      <c r="L1047043" s="127"/>
    </row>
    <row r="1047044" spans="12:12">
      <c r="L1047044" s="127"/>
    </row>
    <row r="1047045" spans="12:12">
      <c r="L1047045" s="127"/>
    </row>
    <row r="1047046" spans="12:12">
      <c r="L1047046" s="127"/>
    </row>
    <row r="1047047" spans="12:12">
      <c r="L1047047" s="127"/>
    </row>
    <row r="1047048" spans="12:12">
      <c r="L1047048" s="127"/>
    </row>
    <row r="1047049" spans="12:12">
      <c r="L1047049" s="127"/>
    </row>
    <row r="1047050" spans="12:12">
      <c r="L1047050" s="127"/>
    </row>
    <row r="1047051" spans="12:12">
      <c r="L1047051" s="127"/>
    </row>
    <row r="1047052" spans="12:12">
      <c r="L1047052" s="127"/>
    </row>
    <row r="1047053" spans="12:12">
      <c r="L1047053" s="127"/>
    </row>
    <row r="1047054" spans="12:12">
      <c r="L1047054" s="127"/>
    </row>
    <row r="1047055" spans="12:12">
      <c r="L1047055" s="127"/>
    </row>
    <row r="1047056" spans="12:12">
      <c r="L1047056" s="127"/>
    </row>
    <row r="1047057" spans="12:12">
      <c r="L1047057" s="127"/>
    </row>
    <row r="1047058" spans="12:12">
      <c r="L1047058" s="127"/>
    </row>
    <row r="1047059" spans="12:12">
      <c r="L1047059" s="127"/>
    </row>
    <row r="1047060" spans="12:12">
      <c r="L1047060" s="127"/>
    </row>
    <row r="1047061" spans="12:12">
      <c r="L1047061" s="127"/>
    </row>
    <row r="1047062" spans="12:12">
      <c r="L1047062" s="127"/>
    </row>
    <row r="1047063" spans="12:12">
      <c r="L1047063" s="127"/>
    </row>
    <row r="1047064" spans="12:12">
      <c r="L1047064" s="127"/>
    </row>
    <row r="1047065" spans="12:12">
      <c r="L1047065" s="127"/>
    </row>
    <row r="1047066" spans="12:12">
      <c r="L1047066" s="127"/>
    </row>
    <row r="1047067" spans="12:12">
      <c r="L1047067" s="127"/>
    </row>
    <row r="1047068" spans="12:12">
      <c r="L1047068" s="127"/>
    </row>
    <row r="1047069" spans="12:12">
      <c r="L1047069" s="127"/>
    </row>
    <row r="1047070" spans="12:12">
      <c r="L1047070" s="127"/>
    </row>
    <row r="1047071" spans="12:12">
      <c r="L1047071" s="127"/>
    </row>
    <row r="1047072" spans="12:12">
      <c r="L1047072" s="127"/>
    </row>
    <row r="1047073" spans="12:12">
      <c r="L1047073" s="127"/>
    </row>
    <row r="1047074" spans="12:12">
      <c r="L1047074" s="127"/>
    </row>
    <row r="1047075" spans="12:12">
      <c r="L1047075" s="127"/>
    </row>
    <row r="1047076" spans="12:12">
      <c r="L1047076" s="127"/>
    </row>
    <row r="1047077" spans="12:12">
      <c r="L1047077" s="127"/>
    </row>
    <row r="1047078" spans="12:12">
      <c r="L1047078" s="127"/>
    </row>
    <row r="1047079" spans="12:12">
      <c r="L1047079" s="127"/>
    </row>
    <row r="1047080" spans="12:12">
      <c r="L1047080" s="127"/>
    </row>
    <row r="1047081" spans="12:12">
      <c r="L1047081" s="127"/>
    </row>
    <row r="1047082" spans="12:12">
      <c r="L1047082" s="127"/>
    </row>
    <row r="1047083" spans="12:12">
      <c r="L1047083" s="127"/>
    </row>
    <row r="1047084" spans="12:12">
      <c r="L1047084" s="127"/>
    </row>
    <row r="1047085" spans="12:12">
      <c r="L1047085" s="127"/>
    </row>
    <row r="1047086" spans="12:12">
      <c r="L1047086" s="127"/>
    </row>
    <row r="1047087" spans="12:12">
      <c r="L1047087" s="127"/>
    </row>
    <row r="1047088" spans="12:12">
      <c r="L1047088" s="127"/>
    </row>
    <row r="1047089" spans="12:12">
      <c r="L1047089" s="127"/>
    </row>
    <row r="1047090" spans="12:12">
      <c r="L1047090" s="127"/>
    </row>
    <row r="1047091" spans="12:12">
      <c r="L1047091" s="127"/>
    </row>
    <row r="1047092" spans="12:12">
      <c r="L1047092" s="127"/>
    </row>
    <row r="1047093" spans="12:12">
      <c r="L1047093" s="127"/>
    </row>
    <row r="1047094" spans="12:12">
      <c r="L1047094" s="127"/>
    </row>
    <row r="1047095" spans="12:12">
      <c r="L1047095" s="127"/>
    </row>
    <row r="1047096" spans="12:12">
      <c r="L1047096" s="127"/>
    </row>
    <row r="1047097" spans="12:12">
      <c r="L1047097" s="127"/>
    </row>
    <row r="1047098" spans="12:12">
      <c r="L1047098" s="127"/>
    </row>
    <row r="1047099" spans="12:12">
      <c r="L1047099" s="127"/>
    </row>
    <row r="1047100" spans="12:12">
      <c r="L1047100" s="127"/>
    </row>
    <row r="1047101" spans="12:12">
      <c r="L1047101" s="127"/>
    </row>
    <row r="1047102" spans="12:12">
      <c r="L1047102" s="127"/>
    </row>
    <row r="1047103" spans="12:12">
      <c r="L1047103" s="127"/>
    </row>
    <row r="1047104" spans="12:12">
      <c r="L1047104" s="127"/>
    </row>
    <row r="1047105" spans="12:12">
      <c r="L1047105" s="127"/>
    </row>
    <row r="1047106" spans="12:12">
      <c r="L1047106" s="127"/>
    </row>
    <row r="1047107" spans="12:12">
      <c r="L1047107" s="127"/>
    </row>
    <row r="1047108" spans="12:12">
      <c r="L1047108" s="127"/>
    </row>
    <row r="1047109" spans="12:12">
      <c r="L1047109" s="127"/>
    </row>
    <row r="1047110" spans="12:12">
      <c r="L1047110" s="127"/>
    </row>
    <row r="1047111" spans="12:12">
      <c r="L1047111" s="127"/>
    </row>
    <row r="1047112" spans="12:12">
      <c r="L1047112" s="127"/>
    </row>
    <row r="1047113" spans="12:12">
      <c r="L1047113" s="127"/>
    </row>
    <row r="1047114" spans="12:12">
      <c r="L1047114" s="127"/>
    </row>
    <row r="1047115" spans="12:12">
      <c r="L1047115" s="127"/>
    </row>
    <row r="1047116" spans="12:12">
      <c r="L1047116" s="127"/>
    </row>
    <row r="1047117" spans="12:12">
      <c r="L1047117" s="127"/>
    </row>
    <row r="1047118" spans="12:12">
      <c r="L1047118" s="127"/>
    </row>
    <row r="1047119" spans="12:12">
      <c r="L1047119" s="127"/>
    </row>
    <row r="1047120" spans="12:12">
      <c r="L1047120" s="127"/>
    </row>
    <row r="1047121" spans="12:12">
      <c r="L1047121" s="127"/>
    </row>
    <row r="1047122" spans="12:12">
      <c r="L1047122" s="127"/>
    </row>
    <row r="1047123" spans="12:12">
      <c r="L1047123" s="127"/>
    </row>
    <row r="1047124" spans="12:12">
      <c r="L1047124" s="127"/>
    </row>
    <row r="1047125" spans="12:12">
      <c r="L1047125" s="127"/>
    </row>
    <row r="1047126" spans="12:12">
      <c r="L1047126" s="127"/>
    </row>
    <row r="1047127" spans="12:12">
      <c r="L1047127" s="127"/>
    </row>
    <row r="1047128" spans="12:12">
      <c r="L1047128" s="127"/>
    </row>
    <row r="1047129" spans="12:12">
      <c r="L1047129" s="127"/>
    </row>
    <row r="1047130" spans="12:12">
      <c r="L1047130" s="127"/>
    </row>
    <row r="1047131" spans="12:12">
      <c r="L1047131" s="127"/>
    </row>
    <row r="1047132" spans="12:12">
      <c r="L1047132" s="127"/>
    </row>
    <row r="1047133" spans="12:12">
      <c r="L1047133" s="127"/>
    </row>
    <row r="1047134" spans="12:12">
      <c r="L1047134" s="127"/>
    </row>
    <row r="1047135" spans="12:12">
      <c r="L1047135" s="127"/>
    </row>
    <row r="1047136" spans="12:12">
      <c r="L1047136" s="127"/>
    </row>
    <row r="1047137" spans="12:12">
      <c r="L1047137" s="127"/>
    </row>
    <row r="1047138" spans="12:12">
      <c r="L1047138" s="127"/>
    </row>
    <row r="1047139" spans="12:12">
      <c r="L1047139" s="127"/>
    </row>
    <row r="1047140" spans="12:12">
      <c r="L1047140" s="127"/>
    </row>
    <row r="1047141" spans="12:12">
      <c r="L1047141" s="127"/>
    </row>
    <row r="1047142" spans="12:12">
      <c r="L1047142" s="127"/>
    </row>
    <row r="1047143" spans="12:12">
      <c r="L1047143" s="127"/>
    </row>
    <row r="1047144" spans="12:12">
      <c r="L1047144" s="127"/>
    </row>
    <row r="1047145" spans="12:12">
      <c r="L1047145" s="127"/>
    </row>
    <row r="1047146" spans="12:12">
      <c r="L1047146" s="127"/>
    </row>
    <row r="1047147" spans="12:12">
      <c r="L1047147" s="127"/>
    </row>
    <row r="1047148" spans="12:12">
      <c r="L1047148" s="127"/>
    </row>
    <row r="1047149" spans="12:12">
      <c r="L1047149" s="127"/>
    </row>
    <row r="1047150" spans="12:12">
      <c r="L1047150" s="127"/>
    </row>
    <row r="1047151" spans="12:12">
      <c r="L1047151" s="127"/>
    </row>
    <row r="1047152" spans="12:12">
      <c r="L1047152" s="127"/>
    </row>
    <row r="1047153" spans="12:12">
      <c r="L1047153" s="127"/>
    </row>
    <row r="1047154" spans="12:12">
      <c r="L1047154" s="127"/>
    </row>
    <row r="1047155" spans="12:12">
      <c r="L1047155" s="127"/>
    </row>
    <row r="1047156" spans="12:12">
      <c r="L1047156" s="127"/>
    </row>
    <row r="1047157" spans="12:12">
      <c r="L1047157" s="127"/>
    </row>
    <row r="1047158" spans="12:12">
      <c r="L1047158" s="127"/>
    </row>
    <row r="1047159" spans="12:12">
      <c r="L1047159" s="127"/>
    </row>
    <row r="1047160" spans="12:12">
      <c r="L1047160" s="127"/>
    </row>
    <row r="1047161" spans="12:12">
      <c r="L1047161" s="127"/>
    </row>
    <row r="1047162" spans="12:12">
      <c r="L1047162" s="127"/>
    </row>
    <row r="1047163" spans="12:12">
      <c r="L1047163" s="127"/>
    </row>
    <row r="1047164" spans="12:12">
      <c r="L1047164" s="127"/>
    </row>
    <row r="1047165" spans="12:12">
      <c r="L1047165" s="127"/>
    </row>
    <row r="1047166" spans="12:12">
      <c r="L1047166" s="127"/>
    </row>
    <row r="1047167" spans="12:12">
      <c r="L1047167" s="127"/>
    </row>
    <row r="1047168" spans="12:12">
      <c r="L1047168" s="127"/>
    </row>
    <row r="1047169" spans="12:12">
      <c r="L1047169" s="127"/>
    </row>
    <row r="1047170" spans="12:12">
      <c r="L1047170" s="127"/>
    </row>
    <row r="1047171" spans="12:12">
      <c r="L1047171" s="127"/>
    </row>
    <row r="1047172" spans="12:12">
      <c r="L1047172" s="127"/>
    </row>
    <row r="1047173" spans="12:12">
      <c r="L1047173" s="127"/>
    </row>
    <row r="1047174" spans="12:12">
      <c r="L1047174" s="127"/>
    </row>
    <row r="1047175" spans="12:12">
      <c r="L1047175" s="127"/>
    </row>
    <row r="1047176" spans="12:12">
      <c r="L1047176" s="127"/>
    </row>
    <row r="1047177" spans="12:12">
      <c r="L1047177" s="127"/>
    </row>
    <row r="1047178" spans="12:12">
      <c r="L1047178" s="127"/>
    </row>
    <row r="1047179" spans="12:12">
      <c r="L1047179" s="127"/>
    </row>
    <row r="1047180" spans="12:12">
      <c r="L1047180" s="127"/>
    </row>
    <row r="1047181" spans="12:12">
      <c r="L1047181" s="127"/>
    </row>
    <row r="1047182" spans="12:12">
      <c r="L1047182" s="127"/>
    </row>
    <row r="1047183" spans="12:12">
      <c r="L1047183" s="127"/>
    </row>
    <row r="1047184" spans="12:12">
      <c r="L1047184" s="127"/>
    </row>
    <row r="1047185" spans="12:12">
      <c r="L1047185" s="127"/>
    </row>
    <row r="1047186" spans="12:12">
      <c r="L1047186" s="127"/>
    </row>
    <row r="1047187" spans="12:12">
      <c r="L1047187" s="127"/>
    </row>
    <row r="1047188" spans="12:12">
      <c r="L1047188" s="127"/>
    </row>
    <row r="1047189" spans="12:12">
      <c r="L1047189" s="127"/>
    </row>
    <row r="1047190" spans="12:12">
      <c r="L1047190" s="127"/>
    </row>
    <row r="1047191" spans="12:12">
      <c r="L1047191" s="127"/>
    </row>
    <row r="1047192" spans="12:12">
      <c r="L1047192" s="127"/>
    </row>
    <row r="1047193" spans="12:12">
      <c r="L1047193" s="127"/>
    </row>
    <row r="1047194" spans="12:12">
      <c r="L1047194" s="127"/>
    </row>
    <row r="1047195" spans="12:12">
      <c r="L1047195" s="127"/>
    </row>
    <row r="1047196" spans="12:12">
      <c r="L1047196" s="127"/>
    </row>
    <row r="1047197" spans="12:12">
      <c r="L1047197" s="127"/>
    </row>
    <row r="1047198" spans="12:12">
      <c r="L1047198" s="127"/>
    </row>
    <row r="1047199" spans="12:12">
      <c r="L1047199" s="127"/>
    </row>
    <row r="1047200" spans="12:12">
      <c r="L1047200" s="127"/>
    </row>
    <row r="1047201" spans="12:12">
      <c r="L1047201" s="127"/>
    </row>
    <row r="1047202" spans="12:12">
      <c r="L1047202" s="127"/>
    </row>
    <row r="1047203" spans="12:12">
      <c r="L1047203" s="127"/>
    </row>
    <row r="1047204" spans="12:12">
      <c r="L1047204" s="127"/>
    </row>
    <row r="1047205" spans="12:12">
      <c r="L1047205" s="127"/>
    </row>
    <row r="1047206" spans="12:12">
      <c r="L1047206" s="127"/>
    </row>
    <row r="1047207" spans="12:12">
      <c r="L1047207" s="127"/>
    </row>
    <row r="1047208" spans="12:12">
      <c r="L1047208" s="127"/>
    </row>
    <row r="1047209" spans="12:12">
      <c r="L1047209" s="127"/>
    </row>
    <row r="1047210" spans="12:12">
      <c r="L1047210" s="127"/>
    </row>
    <row r="1047211" spans="12:12">
      <c r="L1047211" s="127"/>
    </row>
    <row r="1047212" spans="12:12">
      <c r="L1047212" s="127"/>
    </row>
    <row r="1047213" spans="12:12">
      <c r="L1047213" s="127"/>
    </row>
    <row r="1047214" spans="12:12">
      <c r="L1047214" s="127"/>
    </row>
    <row r="1047215" spans="12:12">
      <c r="L1047215" s="127"/>
    </row>
    <row r="1047216" spans="12:12">
      <c r="L1047216" s="127"/>
    </row>
    <row r="1047217" spans="12:12">
      <c r="L1047217" s="127"/>
    </row>
    <row r="1047218" spans="12:12">
      <c r="L1047218" s="127"/>
    </row>
    <row r="1047219" spans="12:12">
      <c r="L1047219" s="127"/>
    </row>
    <row r="1047220" spans="12:12">
      <c r="L1047220" s="127"/>
    </row>
    <row r="1047221" spans="12:12">
      <c r="L1047221" s="127"/>
    </row>
    <row r="1047222" spans="12:12">
      <c r="L1047222" s="127"/>
    </row>
    <row r="1047223" spans="12:12">
      <c r="L1047223" s="127"/>
    </row>
    <row r="1047224" spans="12:12">
      <c r="L1047224" s="127"/>
    </row>
    <row r="1047225" spans="12:12">
      <c r="L1047225" s="127"/>
    </row>
    <row r="1047226" spans="12:12">
      <c r="L1047226" s="127"/>
    </row>
    <row r="1047227" spans="12:12">
      <c r="L1047227" s="127"/>
    </row>
    <row r="1047228" spans="12:12">
      <c r="L1047228" s="127"/>
    </row>
    <row r="1047229" spans="12:12">
      <c r="L1047229" s="127"/>
    </row>
    <row r="1047230" spans="12:12">
      <c r="L1047230" s="127"/>
    </row>
    <row r="1047231" spans="12:12">
      <c r="L1047231" s="127"/>
    </row>
    <row r="1047232" spans="12:12">
      <c r="L1047232" s="127"/>
    </row>
    <row r="1047233" spans="12:12">
      <c r="L1047233" s="127"/>
    </row>
    <row r="1047234" spans="12:12">
      <c r="L1047234" s="127"/>
    </row>
    <row r="1047235" spans="12:12">
      <c r="L1047235" s="127"/>
    </row>
    <row r="1047236" spans="12:12">
      <c r="L1047236" s="127"/>
    </row>
    <row r="1047237" spans="12:12">
      <c r="L1047237" s="127"/>
    </row>
    <row r="1047238" spans="12:12">
      <c r="L1047238" s="127"/>
    </row>
    <row r="1047239" spans="12:12">
      <c r="L1047239" s="127"/>
    </row>
    <row r="1047240" spans="12:12">
      <c r="L1047240" s="127"/>
    </row>
    <row r="1047241" spans="12:12">
      <c r="L1047241" s="127"/>
    </row>
    <row r="1047242" spans="12:12">
      <c r="L1047242" s="127"/>
    </row>
    <row r="1047243" spans="12:12">
      <c r="L1047243" s="127"/>
    </row>
    <row r="1047244" spans="12:12">
      <c r="L1047244" s="127"/>
    </row>
    <row r="1047245" spans="12:12">
      <c r="L1047245" s="127"/>
    </row>
    <row r="1047246" spans="12:12">
      <c r="L1047246" s="127"/>
    </row>
    <row r="1047247" spans="12:12">
      <c r="L1047247" s="127"/>
    </row>
    <row r="1047248" spans="12:12">
      <c r="L1047248" s="127"/>
    </row>
    <row r="1047249" spans="12:12">
      <c r="L1047249" s="127"/>
    </row>
    <row r="1047250" spans="12:12">
      <c r="L1047250" s="127"/>
    </row>
    <row r="1047251" spans="12:12">
      <c r="L1047251" s="127"/>
    </row>
    <row r="1047252" spans="12:12">
      <c r="L1047252" s="127"/>
    </row>
    <row r="1047253" spans="12:12">
      <c r="L1047253" s="127"/>
    </row>
    <row r="1047254" spans="12:12">
      <c r="L1047254" s="127"/>
    </row>
    <row r="1047255" spans="12:12">
      <c r="L1047255" s="127"/>
    </row>
    <row r="1047256" spans="12:12">
      <c r="L1047256" s="127"/>
    </row>
    <row r="1047257" spans="12:12">
      <c r="L1047257" s="127"/>
    </row>
    <row r="1047258" spans="12:12">
      <c r="L1047258" s="127"/>
    </row>
    <row r="1047259" spans="12:12">
      <c r="L1047259" s="127"/>
    </row>
    <row r="1047260" spans="12:12">
      <c r="L1047260" s="127"/>
    </row>
    <row r="1047261" spans="12:12">
      <c r="L1047261" s="127"/>
    </row>
    <row r="1047262" spans="12:12">
      <c r="L1047262" s="127"/>
    </row>
    <row r="1047263" spans="12:12">
      <c r="L1047263" s="127"/>
    </row>
    <row r="1047264" spans="12:12">
      <c r="L1047264" s="127"/>
    </row>
    <row r="1047265" spans="12:12">
      <c r="L1047265" s="127"/>
    </row>
    <row r="1047266" spans="12:12">
      <c r="L1047266" s="127"/>
    </row>
    <row r="1047267" spans="12:12">
      <c r="L1047267" s="127"/>
    </row>
    <row r="1047268" spans="12:12">
      <c r="L1047268" s="127"/>
    </row>
    <row r="1047269" spans="12:12">
      <c r="L1047269" s="127"/>
    </row>
    <row r="1047270" spans="12:12">
      <c r="L1047270" s="127"/>
    </row>
    <row r="1047271" spans="12:12">
      <c r="L1047271" s="127"/>
    </row>
    <row r="1047272" spans="12:12">
      <c r="L1047272" s="127"/>
    </row>
    <row r="1047273" spans="12:12">
      <c r="L1047273" s="127"/>
    </row>
    <row r="1047274" spans="12:12">
      <c r="L1047274" s="127"/>
    </row>
    <row r="1047275" spans="12:12">
      <c r="L1047275" s="127"/>
    </row>
    <row r="1047276" spans="12:12">
      <c r="L1047276" s="127"/>
    </row>
    <row r="1047277" spans="12:12">
      <c r="L1047277" s="127"/>
    </row>
    <row r="1047278" spans="12:12">
      <c r="L1047278" s="127"/>
    </row>
    <row r="1047279" spans="12:12">
      <c r="L1047279" s="127"/>
    </row>
    <row r="1047280" spans="12:12">
      <c r="L1047280" s="127"/>
    </row>
    <row r="1047281" spans="12:12">
      <c r="L1047281" s="127"/>
    </row>
    <row r="1047282" spans="12:12">
      <c r="L1047282" s="127"/>
    </row>
    <row r="1047283" spans="12:12">
      <c r="L1047283" s="127"/>
    </row>
    <row r="1047284" spans="12:12">
      <c r="L1047284" s="127"/>
    </row>
    <row r="1047285" spans="12:12">
      <c r="L1047285" s="127"/>
    </row>
    <row r="1047286" spans="12:12">
      <c r="L1047286" s="127"/>
    </row>
    <row r="1047287" spans="12:12">
      <c r="L1047287" s="127"/>
    </row>
    <row r="1047288" spans="12:12">
      <c r="L1047288" s="127"/>
    </row>
    <row r="1047289" spans="12:12">
      <c r="L1047289" s="127"/>
    </row>
    <row r="1047290" spans="12:12">
      <c r="L1047290" s="127"/>
    </row>
    <row r="1047291" spans="12:12">
      <c r="L1047291" s="127"/>
    </row>
    <row r="1047292" spans="12:12">
      <c r="L1047292" s="127"/>
    </row>
    <row r="1047293" spans="12:12">
      <c r="L1047293" s="127"/>
    </row>
    <row r="1047294" spans="12:12">
      <c r="L1047294" s="127"/>
    </row>
    <row r="1047295" spans="12:12">
      <c r="L1047295" s="127"/>
    </row>
    <row r="1047296" spans="12:12">
      <c r="L1047296" s="127"/>
    </row>
    <row r="1047297" spans="12:12">
      <c r="L1047297" s="127"/>
    </row>
    <row r="1047298" spans="12:12">
      <c r="L1047298" s="127"/>
    </row>
    <row r="1047299" spans="12:12">
      <c r="L1047299" s="127"/>
    </row>
    <row r="1047300" spans="12:12">
      <c r="L1047300" s="127"/>
    </row>
    <row r="1047301" spans="12:12">
      <c r="L1047301" s="127"/>
    </row>
    <row r="1047302" spans="12:12">
      <c r="L1047302" s="127"/>
    </row>
    <row r="1047303" spans="12:12">
      <c r="L1047303" s="127"/>
    </row>
    <row r="1047304" spans="12:12">
      <c r="L1047304" s="127"/>
    </row>
    <row r="1047305" spans="12:12">
      <c r="L1047305" s="127"/>
    </row>
    <row r="1047306" spans="12:12">
      <c r="L1047306" s="127"/>
    </row>
    <row r="1047307" spans="12:12">
      <c r="L1047307" s="127"/>
    </row>
    <row r="1047308" spans="12:12">
      <c r="L1047308" s="127"/>
    </row>
    <row r="1047309" spans="12:12">
      <c r="L1047309" s="127"/>
    </row>
    <row r="1047310" spans="12:12">
      <c r="L1047310" s="127"/>
    </row>
    <row r="1047311" spans="12:12">
      <c r="L1047311" s="127"/>
    </row>
    <row r="1047312" spans="12:12">
      <c r="L1047312" s="127"/>
    </row>
    <row r="1047313" spans="12:12">
      <c r="L1047313" s="127"/>
    </row>
    <row r="1047314" spans="12:12">
      <c r="L1047314" s="127"/>
    </row>
    <row r="1047315" spans="12:12">
      <c r="L1047315" s="127"/>
    </row>
    <row r="1047316" spans="12:12">
      <c r="L1047316" s="127"/>
    </row>
    <row r="1047317" spans="12:12">
      <c r="L1047317" s="127"/>
    </row>
    <row r="1047318" spans="12:12">
      <c r="L1047318" s="127"/>
    </row>
    <row r="1047319" spans="12:12">
      <c r="L1047319" s="127"/>
    </row>
    <row r="1047320" spans="12:12">
      <c r="L1047320" s="127"/>
    </row>
    <row r="1047321" spans="12:12">
      <c r="L1047321" s="127"/>
    </row>
    <row r="1047322" spans="12:12">
      <c r="L1047322" s="127"/>
    </row>
    <row r="1047323" spans="12:12">
      <c r="L1047323" s="127"/>
    </row>
    <row r="1047324" spans="12:12">
      <c r="L1047324" s="127"/>
    </row>
    <row r="1047325" spans="12:12">
      <c r="L1047325" s="127"/>
    </row>
    <row r="1047326" spans="12:12">
      <c r="L1047326" s="127"/>
    </row>
    <row r="1047327" spans="12:12">
      <c r="L1047327" s="127"/>
    </row>
    <row r="1047328" spans="12:12">
      <c r="L1047328" s="127"/>
    </row>
    <row r="1047329" spans="12:12">
      <c r="L1047329" s="127"/>
    </row>
    <row r="1047330" spans="12:12">
      <c r="L1047330" s="127"/>
    </row>
    <row r="1047331" spans="12:12">
      <c r="L1047331" s="127"/>
    </row>
    <row r="1047332" spans="12:12">
      <c r="L1047332" s="127"/>
    </row>
    <row r="1047333" spans="12:12">
      <c r="L1047333" s="127"/>
    </row>
    <row r="1047334" spans="12:12">
      <c r="L1047334" s="127"/>
    </row>
    <row r="1047335" spans="12:12">
      <c r="L1047335" s="127"/>
    </row>
    <row r="1047336" spans="12:12">
      <c r="L1047336" s="127"/>
    </row>
    <row r="1047337" spans="12:12">
      <c r="L1047337" s="127"/>
    </row>
    <row r="1047338" spans="12:12">
      <c r="L1047338" s="127"/>
    </row>
    <row r="1047339" spans="12:12">
      <c r="L1047339" s="127"/>
    </row>
    <row r="1047340" spans="12:12">
      <c r="L1047340" s="127"/>
    </row>
    <row r="1047341" spans="12:12">
      <c r="L1047341" s="127"/>
    </row>
    <row r="1047342" spans="12:12">
      <c r="L1047342" s="127"/>
    </row>
    <row r="1047343" spans="12:12">
      <c r="L1047343" s="127"/>
    </row>
    <row r="1047344" spans="12:12">
      <c r="L1047344" s="127"/>
    </row>
    <row r="1047345" spans="12:12">
      <c r="L1047345" s="127"/>
    </row>
    <row r="1047346" spans="12:12">
      <c r="L1047346" s="127"/>
    </row>
    <row r="1047347" spans="12:12">
      <c r="L1047347" s="127"/>
    </row>
    <row r="1047348" spans="12:12">
      <c r="L1047348" s="127"/>
    </row>
    <row r="1047349" spans="12:12">
      <c r="L1047349" s="127"/>
    </row>
    <row r="1047350" spans="12:12">
      <c r="L1047350" s="127"/>
    </row>
    <row r="1047351" spans="12:12">
      <c r="L1047351" s="127"/>
    </row>
    <row r="1047352" spans="12:12">
      <c r="L1047352" s="127"/>
    </row>
    <row r="1047353" spans="12:12">
      <c r="L1047353" s="127"/>
    </row>
    <row r="1047354" spans="12:12">
      <c r="L1047354" s="127"/>
    </row>
    <row r="1047355" spans="12:12">
      <c r="L1047355" s="127"/>
    </row>
    <row r="1047356" spans="12:12">
      <c r="L1047356" s="127"/>
    </row>
    <row r="1047357" spans="12:12">
      <c r="L1047357" s="127"/>
    </row>
    <row r="1047358" spans="12:12">
      <c r="L1047358" s="127"/>
    </row>
    <row r="1047359" spans="12:12">
      <c r="L1047359" s="127"/>
    </row>
    <row r="1047360" spans="12:12">
      <c r="L1047360" s="127"/>
    </row>
    <row r="1047361" spans="12:12">
      <c r="L1047361" s="127"/>
    </row>
    <row r="1047362" spans="12:12">
      <c r="L1047362" s="127"/>
    </row>
    <row r="1047363" spans="12:12">
      <c r="L1047363" s="127"/>
    </row>
    <row r="1047364" spans="12:12">
      <c r="L1047364" s="127"/>
    </row>
    <row r="1047365" spans="12:12">
      <c r="L1047365" s="127"/>
    </row>
    <row r="1047366" spans="12:12">
      <c r="L1047366" s="127"/>
    </row>
    <row r="1047367" spans="12:12">
      <c r="L1047367" s="127"/>
    </row>
    <row r="1047368" spans="12:12">
      <c r="L1047368" s="127"/>
    </row>
    <row r="1047369" spans="12:12">
      <c r="L1047369" s="127"/>
    </row>
    <row r="1047370" spans="12:12">
      <c r="L1047370" s="127"/>
    </row>
    <row r="1047371" spans="12:12">
      <c r="L1047371" s="127"/>
    </row>
    <row r="1047372" spans="12:12">
      <c r="L1047372" s="127"/>
    </row>
    <row r="1047373" spans="12:12">
      <c r="L1047373" s="127"/>
    </row>
    <row r="1047374" spans="12:12">
      <c r="L1047374" s="127"/>
    </row>
    <row r="1047375" spans="12:12">
      <c r="L1047375" s="127"/>
    </row>
    <row r="1047376" spans="12:12">
      <c r="L1047376" s="127"/>
    </row>
    <row r="1047377" spans="12:12">
      <c r="L1047377" s="127"/>
    </row>
    <row r="1047378" spans="12:12">
      <c r="L1047378" s="127"/>
    </row>
    <row r="1047379" spans="12:12">
      <c r="L1047379" s="127"/>
    </row>
    <row r="1047380" spans="12:12">
      <c r="L1047380" s="127"/>
    </row>
    <row r="1047381" spans="12:12">
      <c r="L1047381" s="127"/>
    </row>
    <row r="1047382" spans="12:12">
      <c r="L1047382" s="127"/>
    </row>
    <row r="1047383" spans="12:12">
      <c r="L1047383" s="127"/>
    </row>
    <row r="1047384" spans="12:12">
      <c r="L1047384" s="127"/>
    </row>
    <row r="1047385" spans="12:12">
      <c r="L1047385" s="127"/>
    </row>
    <row r="1047386" spans="12:12">
      <c r="L1047386" s="127"/>
    </row>
    <row r="1047387" spans="12:12">
      <c r="L1047387" s="127"/>
    </row>
    <row r="1047388" spans="12:12">
      <c r="L1047388" s="127"/>
    </row>
    <row r="1047389" spans="12:12">
      <c r="L1047389" s="127"/>
    </row>
    <row r="1047390" spans="12:12">
      <c r="L1047390" s="127"/>
    </row>
    <row r="1047391" spans="12:12">
      <c r="L1047391" s="127"/>
    </row>
    <row r="1047392" spans="12:12">
      <c r="L1047392" s="127"/>
    </row>
    <row r="1047393" spans="12:12">
      <c r="L1047393" s="127"/>
    </row>
    <row r="1047394" spans="12:12">
      <c r="L1047394" s="127"/>
    </row>
    <row r="1047395" spans="12:12">
      <c r="L1047395" s="127"/>
    </row>
    <row r="1047396" spans="12:12">
      <c r="L1047396" s="127"/>
    </row>
    <row r="1047397" spans="12:12">
      <c r="L1047397" s="127"/>
    </row>
    <row r="1047398" spans="12:12">
      <c r="L1047398" s="127"/>
    </row>
    <row r="1047399" spans="12:12">
      <c r="L1047399" s="127"/>
    </row>
    <row r="1047400" spans="12:12">
      <c r="L1047400" s="127"/>
    </row>
    <row r="1047401" spans="12:12">
      <c r="L1047401" s="127"/>
    </row>
    <row r="1047402" spans="12:12">
      <c r="L1047402" s="127"/>
    </row>
    <row r="1047403" spans="12:12">
      <c r="L1047403" s="127"/>
    </row>
    <row r="1047404" spans="12:12">
      <c r="L1047404" s="127"/>
    </row>
    <row r="1047405" spans="12:12">
      <c r="L1047405" s="127"/>
    </row>
    <row r="1047406" spans="12:12">
      <c r="L1047406" s="127"/>
    </row>
    <row r="1047407" spans="12:12">
      <c r="L1047407" s="127"/>
    </row>
    <row r="1047408" spans="12:12">
      <c r="L1047408" s="127"/>
    </row>
    <row r="1047409" spans="12:12">
      <c r="L1047409" s="127"/>
    </row>
    <row r="1047410" spans="12:12">
      <c r="L1047410" s="127"/>
    </row>
    <row r="1047411" spans="12:12">
      <c r="L1047411" s="127"/>
    </row>
    <row r="1047412" spans="12:12">
      <c r="L1047412" s="127"/>
    </row>
    <row r="1047413" spans="12:12">
      <c r="L1047413" s="127"/>
    </row>
    <row r="1047414" spans="12:12">
      <c r="L1047414" s="127"/>
    </row>
    <row r="1047415" spans="12:12">
      <c r="L1047415" s="127"/>
    </row>
    <row r="1047416" spans="12:12">
      <c r="L1047416" s="127"/>
    </row>
    <row r="1047417" spans="12:12">
      <c r="L1047417" s="127"/>
    </row>
    <row r="1047418" spans="12:12">
      <c r="L1047418" s="127"/>
    </row>
    <row r="1047419" spans="12:12">
      <c r="L1047419" s="127"/>
    </row>
    <row r="1047420" spans="12:12">
      <c r="L1047420" s="127"/>
    </row>
    <row r="1047421" spans="12:12">
      <c r="L1047421" s="127"/>
    </row>
    <row r="1047422" spans="12:12">
      <c r="L1047422" s="127"/>
    </row>
    <row r="1047423" spans="12:12">
      <c r="L1047423" s="127"/>
    </row>
    <row r="1047424" spans="12:12">
      <c r="L1047424" s="127"/>
    </row>
    <row r="1047425" spans="12:12">
      <c r="L1047425" s="127"/>
    </row>
    <row r="1047426" spans="12:12">
      <c r="L1047426" s="127"/>
    </row>
    <row r="1047427" spans="12:12">
      <c r="L1047427" s="127"/>
    </row>
    <row r="1047428" spans="12:12">
      <c r="L1047428" s="127"/>
    </row>
    <row r="1047429" spans="12:12">
      <c r="L1047429" s="127"/>
    </row>
    <row r="1047430" spans="12:12">
      <c r="L1047430" s="127"/>
    </row>
    <row r="1047431" spans="12:12">
      <c r="L1047431" s="127"/>
    </row>
    <row r="1047432" spans="12:12">
      <c r="L1047432" s="127"/>
    </row>
    <row r="1047433" spans="12:12">
      <c r="L1047433" s="127"/>
    </row>
    <row r="1047434" spans="12:12">
      <c r="L1047434" s="127"/>
    </row>
    <row r="1047435" spans="12:12">
      <c r="L1047435" s="127"/>
    </row>
    <row r="1047436" spans="12:12">
      <c r="L1047436" s="127"/>
    </row>
    <row r="1047437" spans="12:12">
      <c r="L1047437" s="127"/>
    </row>
    <row r="1047438" spans="12:12">
      <c r="L1047438" s="127"/>
    </row>
    <row r="1047439" spans="12:12">
      <c r="L1047439" s="127"/>
    </row>
    <row r="1047440" spans="12:12">
      <c r="L1047440" s="127"/>
    </row>
    <row r="1047441" spans="12:12">
      <c r="L1047441" s="127"/>
    </row>
    <row r="1047442" spans="12:12">
      <c r="L1047442" s="127"/>
    </row>
    <row r="1047443" spans="12:12">
      <c r="L1047443" s="127"/>
    </row>
    <row r="1047444" spans="12:12">
      <c r="L1047444" s="127"/>
    </row>
    <row r="1047445" spans="12:12">
      <c r="L1047445" s="127"/>
    </row>
    <row r="1047446" spans="12:12">
      <c r="L1047446" s="127"/>
    </row>
    <row r="1047447" spans="12:12">
      <c r="L1047447" s="127"/>
    </row>
    <row r="1047448" spans="12:12">
      <c r="L1047448" s="127"/>
    </row>
    <row r="1047449" spans="12:12">
      <c r="L1047449" s="127"/>
    </row>
    <row r="1047450" spans="12:12">
      <c r="L1047450" s="127"/>
    </row>
    <row r="1047451" spans="12:12">
      <c r="L1047451" s="127"/>
    </row>
    <row r="1047452" spans="12:12">
      <c r="L1047452" s="127"/>
    </row>
    <row r="1047453" spans="12:12">
      <c r="L1047453" s="127"/>
    </row>
    <row r="1047454" spans="12:12">
      <c r="L1047454" s="127"/>
    </row>
    <row r="1047455" spans="12:12">
      <c r="L1047455" s="127"/>
    </row>
    <row r="1047456" spans="12:12">
      <c r="L1047456" s="127"/>
    </row>
    <row r="1047457" spans="12:12">
      <c r="L1047457" s="127"/>
    </row>
    <row r="1047458" spans="12:12">
      <c r="L1047458" s="127"/>
    </row>
    <row r="1047459" spans="12:12">
      <c r="L1047459" s="127"/>
    </row>
    <row r="1047460" spans="12:12">
      <c r="L1047460" s="127"/>
    </row>
    <row r="1047461" spans="12:12">
      <c r="L1047461" s="127"/>
    </row>
    <row r="1047462" spans="12:12">
      <c r="L1047462" s="127"/>
    </row>
    <row r="1047463" spans="12:12">
      <c r="L1047463" s="127"/>
    </row>
    <row r="1047464" spans="12:12">
      <c r="L1047464" s="127"/>
    </row>
    <row r="1047465" spans="12:12">
      <c r="L1047465" s="127"/>
    </row>
    <row r="1047466" spans="12:12">
      <c r="L1047466" s="127"/>
    </row>
    <row r="1047467" spans="12:12">
      <c r="L1047467" s="127"/>
    </row>
    <row r="1047468" spans="12:12">
      <c r="L1047468" s="127"/>
    </row>
    <row r="1047469" spans="12:12">
      <c r="L1047469" s="127"/>
    </row>
    <row r="1047470" spans="12:12">
      <c r="L1047470" s="127"/>
    </row>
    <row r="1047471" spans="12:12">
      <c r="L1047471" s="127"/>
    </row>
    <row r="1047472" spans="12:12">
      <c r="L1047472" s="127"/>
    </row>
    <row r="1047473" spans="12:12">
      <c r="L1047473" s="127"/>
    </row>
    <row r="1047474" spans="12:12">
      <c r="L1047474" s="127"/>
    </row>
    <row r="1047475" spans="12:12">
      <c r="L1047475" s="127"/>
    </row>
    <row r="1047476" spans="12:12">
      <c r="L1047476" s="127"/>
    </row>
    <row r="1047477" spans="12:12">
      <c r="L1047477" s="127"/>
    </row>
    <row r="1047478" spans="12:12">
      <c r="L1047478" s="127"/>
    </row>
    <row r="1047479" spans="12:12">
      <c r="L1047479" s="127"/>
    </row>
    <row r="1047480" spans="12:12">
      <c r="L1047480" s="127"/>
    </row>
    <row r="1047481" spans="12:12">
      <c r="L1047481" s="127"/>
    </row>
    <row r="1047482" spans="12:12">
      <c r="L1047482" s="127"/>
    </row>
    <row r="1047483" spans="12:12">
      <c r="L1047483" s="127"/>
    </row>
    <row r="1047484" spans="12:12">
      <c r="L1047484" s="127"/>
    </row>
    <row r="1047485" spans="12:12">
      <c r="L1047485" s="127"/>
    </row>
    <row r="1047486" spans="12:12">
      <c r="L1047486" s="127"/>
    </row>
    <row r="1047487" spans="12:12">
      <c r="L1047487" s="127"/>
    </row>
    <row r="1047488" spans="12:12">
      <c r="L1047488" s="127"/>
    </row>
    <row r="1047489" spans="12:12">
      <c r="L1047489" s="127"/>
    </row>
    <row r="1047490" spans="12:12">
      <c r="L1047490" s="127"/>
    </row>
    <row r="1047491" spans="12:12">
      <c r="L1047491" s="127"/>
    </row>
    <row r="1047492" spans="12:12">
      <c r="L1047492" s="127"/>
    </row>
    <row r="1047493" spans="12:12">
      <c r="L1047493" s="127"/>
    </row>
    <row r="1047494" spans="12:12">
      <c r="L1047494" s="127"/>
    </row>
    <row r="1047495" spans="12:12">
      <c r="L1047495" s="127"/>
    </row>
    <row r="1047496" spans="12:12">
      <c r="L1047496" s="127"/>
    </row>
    <row r="1047497" spans="12:12">
      <c r="L1047497" s="127"/>
    </row>
    <row r="1047498" spans="12:12">
      <c r="L1047498" s="127"/>
    </row>
    <row r="1047499" spans="12:12">
      <c r="L1047499" s="127"/>
    </row>
    <row r="1047500" spans="12:12">
      <c r="L1047500" s="127"/>
    </row>
    <row r="1047501" spans="12:12">
      <c r="L1047501" s="127"/>
    </row>
    <row r="1047502" spans="12:12">
      <c r="L1047502" s="127"/>
    </row>
    <row r="1047503" spans="12:12">
      <c r="L1047503" s="127"/>
    </row>
    <row r="1047504" spans="12:12">
      <c r="L1047504" s="127"/>
    </row>
    <row r="1047505" spans="12:12">
      <c r="L1047505" s="127"/>
    </row>
    <row r="1047506" spans="12:12">
      <c r="L1047506" s="127"/>
    </row>
    <row r="1047507" spans="12:12">
      <c r="L1047507" s="127"/>
    </row>
    <row r="1047508" spans="12:12">
      <c r="L1047508" s="127"/>
    </row>
    <row r="1047509" spans="12:12">
      <c r="L1047509" s="127"/>
    </row>
    <row r="1047510" spans="12:12">
      <c r="L1047510" s="127"/>
    </row>
    <row r="1047511" spans="12:12">
      <c r="L1047511" s="127"/>
    </row>
    <row r="1047512" spans="12:12">
      <c r="L1047512" s="127"/>
    </row>
    <row r="1047513" spans="12:12">
      <c r="L1047513" s="127"/>
    </row>
    <row r="1047514" spans="12:12">
      <c r="L1047514" s="127"/>
    </row>
    <row r="1047515" spans="12:12">
      <c r="L1047515" s="127"/>
    </row>
    <row r="1047516" spans="12:12">
      <c r="L1047516" s="127"/>
    </row>
    <row r="1047517" spans="12:12">
      <c r="L1047517" s="127"/>
    </row>
    <row r="1047518" spans="12:12">
      <c r="L1047518" s="127"/>
    </row>
    <row r="1047519" spans="12:12">
      <c r="L1047519" s="127"/>
    </row>
    <row r="1047520" spans="12:12">
      <c r="L1047520" s="127"/>
    </row>
    <row r="1047521" spans="12:12">
      <c r="L1047521" s="127"/>
    </row>
    <row r="1047522" spans="12:12">
      <c r="L1047522" s="127"/>
    </row>
    <row r="1047523" spans="12:12">
      <c r="L1047523" s="127"/>
    </row>
    <row r="1047524" spans="12:12">
      <c r="L1047524" s="127"/>
    </row>
    <row r="1047525" spans="12:12">
      <c r="L1047525" s="127"/>
    </row>
    <row r="1047526" spans="12:12">
      <c r="L1047526" s="127"/>
    </row>
    <row r="1047527" spans="12:12">
      <c r="L1047527" s="127"/>
    </row>
    <row r="1047528" spans="12:12">
      <c r="L1047528" s="127"/>
    </row>
    <row r="1047529" spans="12:12">
      <c r="L1047529" s="127"/>
    </row>
    <row r="1047530" spans="12:12">
      <c r="L1047530" s="127"/>
    </row>
    <row r="1047531" spans="12:12">
      <c r="L1047531" s="127"/>
    </row>
    <row r="1047532" spans="12:12">
      <c r="L1047532" s="127"/>
    </row>
    <row r="1047533" spans="12:12">
      <c r="L1047533" s="127"/>
    </row>
    <row r="1047534" spans="12:12">
      <c r="L1047534" s="127"/>
    </row>
    <row r="1047535" spans="12:12">
      <c r="L1047535" s="127"/>
    </row>
    <row r="1047536" spans="12:12">
      <c r="L1047536" s="127"/>
    </row>
    <row r="1047537" spans="12:12">
      <c r="L1047537" s="127"/>
    </row>
    <row r="1047538" spans="12:12">
      <c r="L1047538" s="127"/>
    </row>
    <row r="1047539" spans="12:12">
      <c r="L1047539" s="127"/>
    </row>
    <row r="1047540" spans="12:12">
      <c r="L1047540" s="127"/>
    </row>
    <row r="1047541" spans="12:12">
      <c r="L1047541" s="127"/>
    </row>
    <row r="1047542" spans="12:12">
      <c r="L1047542" s="127"/>
    </row>
    <row r="1047543" spans="12:12">
      <c r="L1047543" s="127"/>
    </row>
    <row r="1047544" spans="12:12">
      <c r="L1047544" s="127"/>
    </row>
    <row r="1047545" spans="12:12">
      <c r="L1047545" s="127"/>
    </row>
    <row r="1047546" spans="12:12">
      <c r="L1047546" s="127"/>
    </row>
    <row r="1047547" spans="12:12">
      <c r="L1047547" s="127"/>
    </row>
    <row r="1047548" spans="12:12">
      <c r="L1047548" s="127"/>
    </row>
    <row r="1047549" spans="12:12">
      <c r="L1047549" s="127"/>
    </row>
    <row r="1047550" spans="12:12">
      <c r="L1047550" s="127"/>
    </row>
    <row r="1047551" spans="12:12">
      <c r="L1047551" s="127"/>
    </row>
    <row r="1047552" spans="12:12">
      <c r="L1047552" s="127"/>
    </row>
    <row r="1047553" spans="12:12">
      <c r="L1047553" s="127"/>
    </row>
    <row r="1047554" spans="12:12">
      <c r="L1047554" s="127"/>
    </row>
    <row r="1047555" spans="12:12">
      <c r="L1047555" s="127"/>
    </row>
    <row r="1047556" spans="12:12">
      <c r="L1047556" s="127"/>
    </row>
    <row r="1047557" spans="12:12">
      <c r="L1047557" s="127"/>
    </row>
    <row r="1047558" spans="12:12">
      <c r="L1047558" s="127"/>
    </row>
    <row r="1047559" spans="12:12">
      <c r="L1047559" s="127"/>
    </row>
    <row r="1047560" spans="12:12">
      <c r="L1047560" s="127"/>
    </row>
    <row r="1047561" spans="12:12">
      <c r="L1047561" s="127"/>
    </row>
    <row r="1047562" spans="12:12">
      <c r="L1047562" s="127"/>
    </row>
    <row r="1047563" spans="12:12">
      <c r="L1047563" s="127"/>
    </row>
    <row r="1047564" spans="12:12">
      <c r="L1047564" s="127"/>
    </row>
    <row r="1047565" spans="12:12">
      <c r="L1047565" s="127"/>
    </row>
    <row r="1047566" spans="12:12">
      <c r="L1047566" s="127"/>
    </row>
    <row r="1047567" spans="12:12">
      <c r="L1047567" s="127"/>
    </row>
    <row r="1047568" spans="12:12">
      <c r="L1047568" s="127"/>
    </row>
    <row r="1047569" spans="12:12">
      <c r="L1047569" s="127"/>
    </row>
    <row r="1047570" spans="12:12">
      <c r="L1047570" s="127"/>
    </row>
    <row r="1047571" spans="12:12">
      <c r="L1047571" s="127"/>
    </row>
    <row r="1047572" spans="12:12">
      <c r="L1047572" s="127"/>
    </row>
    <row r="1047573" spans="12:12">
      <c r="L1047573" s="127"/>
    </row>
    <row r="1047574" spans="12:12">
      <c r="L1047574" s="127"/>
    </row>
    <row r="1047575" spans="12:12">
      <c r="L1047575" s="127"/>
    </row>
    <row r="1047576" spans="12:12">
      <c r="L1047576" s="127"/>
    </row>
    <row r="1047577" spans="12:12">
      <c r="L1047577" s="127"/>
    </row>
    <row r="1047578" spans="12:12">
      <c r="L1047578" s="127"/>
    </row>
    <row r="1047579" spans="12:12">
      <c r="L1047579" s="127"/>
    </row>
    <row r="1047580" spans="12:12">
      <c r="L1047580" s="127"/>
    </row>
    <row r="1047581" spans="12:12">
      <c r="L1047581" s="127"/>
    </row>
    <row r="1047582" spans="12:12">
      <c r="L1047582" s="127"/>
    </row>
    <row r="1047583" spans="12:12">
      <c r="L1047583" s="127"/>
    </row>
    <row r="1047584" spans="12:12">
      <c r="L1047584" s="127"/>
    </row>
    <row r="1047585" spans="12:12">
      <c r="L1047585" s="127"/>
    </row>
    <row r="1047586" spans="12:12">
      <c r="L1047586" s="127"/>
    </row>
    <row r="1047587" spans="12:12">
      <c r="L1047587" s="127"/>
    </row>
    <row r="1047588" spans="12:12">
      <c r="L1047588" s="127"/>
    </row>
    <row r="1047589" spans="12:12">
      <c r="L1047589" s="127"/>
    </row>
    <row r="1047590" spans="12:12">
      <c r="L1047590" s="127"/>
    </row>
    <row r="1047591" spans="12:12">
      <c r="L1047591" s="127"/>
    </row>
    <row r="1047592" spans="12:12">
      <c r="L1047592" s="127"/>
    </row>
    <row r="1047593" spans="12:12">
      <c r="L1047593" s="127"/>
    </row>
    <row r="1047594" spans="12:12">
      <c r="L1047594" s="127"/>
    </row>
    <row r="1047595" spans="12:12">
      <c r="L1047595" s="127"/>
    </row>
    <row r="1047596" spans="12:12">
      <c r="L1047596" s="127"/>
    </row>
    <row r="1047597" spans="12:12">
      <c r="L1047597" s="127"/>
    </row>
    <row r="1047598" spans="12:12">
      <c r="L1047598" s="127"/>
    </row>
    <row r="1047599" spans="12:12">
      <c r="L1047599" s="127"/>
    </row>
    <row r="1047600" spans="12:12">
      <c r="L1047600" s="127"/>
    </row>
    <row r="1047601" spans="12:12">
      <c r="L1047601" s="127"/>
    </row>
    <row r="1047602" spans="12:12">
      <c r="L1047602" s="127"/>
    </row>
    <row r="1047603" spans="12:12">
      <c r="L1047603" s="127"/>
    </row>
    <row r="1047604" spans="12:12">
      <c r="L1047604" s="127"/>
    </row>
    <row r="1047605" spans="12:12">
      <c r="L1047605" s="127"/>
    </row>
    <row r="1047606" spans="12:12">
      <c r="L1047606" s="127"/>
    </row>
    <row r="1047607" spans="12:12">
      <c r="L1047607" s="127"/>
    </row>
    <row r="1047608" spans="12:12">
      <c r="L1047608" s="127"/>
    </row>
    <row r="1047609" spans="12:12">
      <c r="L1047609" s="127"/>
    </row>
    <row r="1047610" spans="12:12">
      <c r="L1047610" s="127"/>
    </row>
    <row r="1047611" spans="12:12">
      <c r="L1047611" s="127"/>
    </row>
    <row r="1047612" spans="12:12">
      <c r="L1047612" s="127"/>
    </row>
    <row r="1047613" spans="12:12">
      <c r="L1047613" s="127"/>
    </row>
    <row r="1047614" spans="12:12">
      <c r="L1047614" s="127"/>
    </row>
    <row r="1047615" spans="12:12">
      <c r="L1047615" s="127"/>
    </row>
    <row r="1047616" spans="12:12">
      <c r="L1047616" s="127"/>
    </row>
    <row r="1047617" spans="12:12">
      <c r="L1047617" s="127"/>
    </row>
    <row r="1047618" spans="12:12">
      <c r="L1047618" s="127"/>
    </row>
    <row r="1047619" spans="12:12">
      <c r="L1047619" s="127"/>
    </row>
    <row r="1047620" spans="12:12">
      <c r="L1047620" s="127"/>
    </row>
    <row r="1047621" spans="12:12">
      <c r="L1047621" s="127"/>
    </row>
    <row r="1047622" spans="12:12">
      <c r="L1047622" s="127"/>
    </row>
    <row r="1047623" spans="12:12">
      <c r="L1047623" s="127"/>
    </row>
    <row r="1047624" spans="12:12">
      <c r="L1047624" s="127"/>
    </row>
    <row r="1047625" spans="12:12">
      <c r="L1047625" s="127"/>
    </row>
    <row r="1047626" spans="12:12">
      <c r="L1047626" s="127"/>
    </row>
    <row r="1047627" spans="12:12">
      <c r="L1047627" s="127"/>
    </row>
    <row r="1047628" spans="12:12">
      <c r="L1047628" s="127"/>
    </row>
    <row r="1047629" spans="12:12">
      <c r="L1047629" s="127"/>
    </row>
    <row r="1047630" spans="12:12">
      <c r="L1047630" s="127"/>
    </row>
    <row r="1047631" spans="12:12">
      <c r="L1047631" s="127"/>
    </row>
    <row r="1047632" spans="12:12">
      <c r="L1047632" s="127"/>
    </row>
    <row r="1047633" spans="12:12">
      <c r="L1047633" s="127"/>
    </row>
    <row r="1047634" spans="12:12">
      <c r="L1047634" s="127"/>
    </row>
    <row r="1047635" spans="12:12">
      <c r="L1047635" s="127"/>
    </row>
    <row r="1047636" spans="12:12">
      <c r="L1047636" s="127"/>
    </row>
    <row r="1047637" spans="12:12">
      <c r="L1047637" s="127"/>
    </row>
    <row r="1047638" spans="12:12">
      <c r="L1047638" s="127"/>
    </row>
    <row r="1047639" spans="12:12">
      <c r="L1047639" s="127"/>
    </row>
    <row r="1047640" spans="12:12">
      <c r="L1047640" s="127"/>
    </row>
    <row r="1047641" spans="12:12">
      <c r="L1047641" s="127"/>
    </row>
    <row r="1047642" spans="12:12">
      <c r="L1047642" s="127"/>
    </row>
    <row r="1047643" spans="12:12">
      <c r="L1047643" s="127"/>
    </row>
    <row r="1047644" spans="12:12">
      <c r="L1047644" s="127"/>
    </row>
    <row r="1047645" spans="12:12">
      <c r="L1047645" s="127"/>
    </row>
    <row r="1047646" spans="12:12">
      <c r="L1047646" s="127"/>
    </row>
    <row r="1047647" spans="12:12">
      <c r="L1047647" s="127"/>
    </row>
    <row r="1047648" spans="12:12">
      <c r="L1047648" s="127"/>
    </row>
    <row r="1047649" spans="12:12">
      <c r="L1047649" s="127"/>
    </row>
    <row r="1047650" spans="12:12">
      <c r="L1047650" s="127"/>
    </row>
    <row r="1047651" spans="12:12">
      <c r="L1047651" s="127"/>
    </row>
    <row r="1047652" spans="12:12">
      <c r="L1047652" s="127"/>
    </row>
    <row r="1047653" spans="12:12">
      <c r="L1047653" s="127"/>
    </row>
    <row r="1047654" spans="12:12">
      <c r="L1047654" s="127"/>
    </row>
    <row r="1047655" spans="12:12">
      <c r="L1047655" s="127"/>
    </row>
    <row r="1047656" spans="12:12">
      <c r="L1047656" s="127"/>
    </row>
    <row r="1047657" spans="12:12">
      <c r="L1047657" s="127"/>
    </row>
    <row r="1047658" spans="12:12">
      <c r="L1047658" s="127"/>
    </row>
    <row r="1047659" spans="12:12">
      <c r="L1047659" s="127"/>
    </row>
    <row r="1047660" spans="12:12">
      <c r="L1047660" s="127"/>
    </row>
    <row r="1047661" spans="12:12">
      <c r="L1047661" s="127"/>
    </row>
    <row r="1047662" spans="12:12">
      <c r="L1047662" s="127"/>
    </row>
    <row r="1047663" spans="12:12">
      <c r="L1047663" s="127"/>
    </row>
    <row r="1047664" spans="12:12">
      <c r="L1047664" s="127"/>
    </row>
    <row r="1047665" spans="12:12">
      <c r="L1047665" s="127"/>
    </row>
    <row r="1047666" spans="12:12">
      <c r="L1047666" s="127"/>
    </row>
    <row r="1047667" spans="12:12">
      <c r="L1047667" s="127"/>
    </row>
    <row r="1047668" spans="12:12">
      <c r="L1047668" s="127"/>
    </row>
    <row r="1047669" spans="12:12">
      <c r="L1047669" s="127"/>
    </row>
    <row r="1047670" spans="12:12">
      <c r="L1047670" s="127"/>
    </row>
    <row r="1047671" spans="12:12">
      <c r="L1047671" s="127"/>
    </row>
    <row r="1047672" spans="12:12">
      <c r="L1047672" s="127"/>
    </row>
    <row r="1047673" spans="12:12">
      <c r="L1047673" s="127"/>
    </row>
    <row r="1047674" spans="12:12">
      <c r="L1047674" s="127"/>
    </row>
    <row r="1047675" spans="12:12">
      <c r="L1047675" s="127"/>
    </row>
    <row r="1047676" spans="12:12">
      <c r="L1047676" s="127"/>
    </row>
    <row r="1047677" spans="12:12">
      <c r="L1047677" s="127"/>
    </row>
    <row r="1047678" spans="12:12">
      <c r="L1047678" s="127"/>
    </row>
    <row r="1047679" spans="12:12">
      <c r="L1047679" s="127"/>
    </row>
    <row r="1047680" spans="12:12">
      <c r="L1047680" s="127"/>
    </row>
    <row r="1047681" spans="12:12">
      <c r="L1047681" s="127"/>
    </row>
    <row r="1047682" spans="12:12">
      <c r="L1047682" s="127"/>
    </row>
    <row r="1047683" spans="12:12">
      <c r="L1047683" s="127"/>
    </row>
    <row r="1047684" spans="12:12">
      <c r="L1047684" s="127"/>
    </row>
    <row r="1047685" spans="12:12">
      <c r="L1047685" s="127"/>
    </row>
    <row r="1047686" spans="12:12">
      <c r="L1047686" s="127"/>
    </row>
    <row r="1047687" spans="12:12">
      <c r="L1047687" s="127"/>
    </row>
    <row r="1047688" spans="12:12">
      <c r="L1047688" s="127"/>
    </row>
    <row r="1047689" spans="12:12">
      <c r="L1047689" s="127"/>
    </row>
    <row r="1047690" spans="12:12">
      <c r="L1047690" s="127"/>
    </row>
    <row r="1047691" spans="12:12">
      <c r="L1047691" s="127"/>
    </row>
    <row r="1047692" spans="12:12">
      <c r="L1047692" s="127"/>
    </row>
    <row r="1047693" spans="12:12">
      <c r="L1047693" s="127"/>
    </row>
    <row r="1047694" spans="12:12">
      <c r="L1047694" s="127"/>
    </row>
    <row r="1047695" spans="12:12">
      <c r="L1047695" s="127"/>
    </row>
    <row r="1047696" spans="12:12">
      <c r="L1047696" s="127"/>
    </row>
    <row r="1047697" spans="12:12">
      <c r="L1047697" s="127"/>
    </row>
    <row r="1047698" spans="12:12">
      <c r="L1047698" s="127"/>
    </row>
    <row r="1047699" spans="12:12">
      <c r="L1047699" s="127"/>
    </row>
    <row r="1047700" spans="12:12">
      <c r="L1047700" s="127"/>
    </row>
    <row r="1047701" spans="12:12">
      <c r="L1047701" s="127"/>
    </row>
    <row r="1047702" spans="12:12">
      <c r="L1047702" s="127"/>
    </row>
    <row r="1047703" spans="12:12">
      <c r="L1047703" s="127"/>
    </row>
    <row r="1047704" spans="12:12">
      <c r="L1047704" s="127"/>
    </row>
    <row r="1047705" spans="12:12">
      <c r="L1047705" s="127"/>
    </row>
    <row r="1047706" spans="12:12">
      <c r="L1047706" s="127"/>
    </row>
    <row r="1047707" spans="12:12">
      <c r="L1047707" s="127"/>
    </row>
    <row r="1047708" spans="12:12">
      <c r="L1047708" s="127"/>
    </row>
    <row r="1047709" spans="12:12">
      <c r="L1047709" s="127"/>
    </row>
    <row r="1047710" spans="12:12">
      <c r="L1047710" s="127"/>
    </row>
    <row r="1047711" spans="12:12">
      <c r="L1047711" s="127"/>
    </row>
    <row r="1047712" spans="12:12">
      <c r="L1047712" s="127"/>
    </row>
    <row r="1047713" spans="12:12">
      <c r="L1047713" s="127"/>
    </row>
    <row r="1047714" spans="12:12">
      <c r="L1047714" s="127"/>
    </row>
    <row r="1047715" spans="12:12">
      <c r="L1047715" s="127"/>
    </row>
    <row r="1047716" spans="12:12">
      <c r="L1047716" s="127"/>
    </row>
    <row r="1047717" spans="12:12">
      <c r="L1047717" s="127"/>
    </row>
    <row r="1047718" spans="12:12">
      <c r="L1047718" s="127"/>
    </row>
    <row r="1047719" spans="12:12">
      <c r="L1047719" s="127"/>
    </row>
    <row r="1047720" spans="12:12">
      <c r="L1047720" s="127"/>
    </row>
    <row r="1047721" spans="12:12">
      <c r="L1047721" s="127"/>
    </row>
    <row r="1047722" spans="12:12">
      <c r="L1047722" s="127"/>
    </row>
    <row r="1047723" spans="12:12">
      <c r="L1047723" s="127"/>
    </row>
    <row r="1047724" spans="12:12">
      <c r="L1047724" s="127"/>
    </row>
    <row r="1047725" spans="12:12">
      <c r="L1047725" s="127"/>
    </row>
    <row r="1047726" spans="12:12">
      <c r="L1047726" s="127"/>
    </row>
    <row r="1047727" spans="12:12">
      <c r="L1047727" s="127"/>
    </row>
    <row r="1047728" spans="12:12">
      <c r="L1047728" s="127"/>
    </row>
    <row r="1047729" spans="12:12">
      <c r="L1047729" s="127"/>
    </row>
    <row r="1047730" spans="12:12">
      <c r="L1047730" s="127"/>
    </row>
    <row r="1047731" spans="12:12">
      <c r="L1047731" s="127"/>
    </row>
    <row r="1047732" spans="12:12">
      <c r="L1047732" s="127"/>
    </row>
    <row r="1047733" spans="12:12">
      <c r="L1047733" s="127"/>
    </row>
    <row r="1047734" spans="12:12">
      <c r="L1047734" s="127"/>
    </row>
    <row r="1047735" spans="12:12">
      <c r="L1047735" s="127"/>
    </row>
    <row r="1047736" spans="12:12">
      <c r="L1047736" s="127"/>
    </row>
    <row r="1047737" spans="12:12">
      <c r="L1047737" s="127"/>
    </row>
    <row r="1047738" spans="12:12">
      <c r="L1047738" s="127"/>
    </row>
    <row r="1047739" spans="12:12">
      <c r="L1047739" s="127"/>
    </row>
    <row r="1047740" spans="12:12">
      <c r="L1047740" s="127"/>
    </row>
    <row r="1047741" spans="12:12">
      <c r="L1047741" s="127"/>
    </row>
    <row r="1047742" spans="12:12">
      <c r="L1047742" s="127"/>
    </row>
    <row r="1047743" spans="12:12">
      <c r="L1047743" s="127"/>
    </row>
    <row r="1047744" spans="12:12">
      <c r="L1047744" s="127"/>
    </row>
    <row r="1047745" spans="12:12">
      <c r="L1047745" s="127"/>
    </row>
    <row r="1047746" spans="12:12">
      <c r="L1047746" s="127"/>
    </row>
    <row r="1047747" spans="12:12">
      <c r="L1047747" s="127"/>
    </row>
    <row r="1047748" spans="12:12">
      <c r="L1047748" s="127"/>
    </row>
    <row r="1047749" spans="12:12">
      <c r="L1047749" s="127"/>
    </row>
    <row r="1047750" spans="12:12">
      <c r="L1047750" s="127"/>
    </row>
    <row r="1047751" spans="12:12">
      <c r="L1047751" s="127"/>
    </row>
    <row r="1047752" spans="12:12">
      <c r="L1047752" s="127"/>
    </row>
    <row r="1047753" spans="12:12">
      <c r="L1047753" s="127"/>
    </row>
    <row r="1047754" spans="12:12">
      <c r="L1047754" s="127"/>
    </row>
    <row r="1047755" spans="12:12">
      <c r="L1047755" s="127"/>
    </row>
    <row r="1047756" spans="12:12">
      <c r="L1047756" s="127"/>
    </row>
    <row r="1047757" spans="12:12">
      <c r="L1047757" s="127"/>
    </row>
    <row r="1047758" spans="12:12">
      <c r="L1047758" s="127"/>
    </row>
    <row r="1047759" spans="12:12">
      <c r="L1047759" s="127"/>
    </row>
    <row r="1047760" spans="12:12">
      <c r="L1047760" s="127"/>
    </row>
    <row r="1047761" spans="12:12">
      <c r="L1047761" s="127"/>
    </row>
    <row r="1047762" spans="12:12">
      <c r="L1047762" s="127"/>
    </row>
    <row r="1047763" spans="12:12">
      <c r="L1047763" s="127"/>
    </row>
    <row r="1047764" spans="12:12">
      <c r="L1047764" s="127"/>
    </row>
    <row r="1047765" spans="12:12">
      <c r="L1047765" s="127"/>
    </row>
    <row r="1047766" spans="12:12">
      <c r="L1047766" s="127"/>
    </row>
    <row r="1047767" spans="12:12">
      <c r="L1047767" s="127"/>
    </row>
    <row r="1047768" spans="12:12">
      <c r="L1047768" s="127"/>
    </row>
    <row r="1047769" spans="12:12">
      <c r="L1047769" s="127"/>
    </row>
    <row r="1047770" spans="12:12">
      <c r="L1047770" s="127"/>
    </row>
    <row r="1047771" spans="12:12">
      <c r="L1047771" s="127"/>
    </row>
    <row r="1047772" spans="12:12">
      <c r="L1047772" s="127"/>
    </row>
    <row r="1047773" spans="12:12">
      <c r="L1047773" s="127"/>
    </row>
    <row r="1047774" spans="12:12">
      <c r="L1047774" s="127"/>
    </row>
    <row r="1047775" spans="12:12">
      <c r="L1047775" s="127"/>
    </row>
    <row r="1047776" spans="12:12">
      <c r="L1047776" s="127"/>
    </row>
    <row r="1047777" spans="12:12">
      <c r="L1047777" s="127"/>
    </row>
    <row r="1047778" spans="12:12">
      <c r="L1047778" s="127"/>
    </row>
    <row r="1047779" spans="12:12">
      <c r="L1047779" s="127"/>
    </row>
    <row r="1047780" spans="12:12">
      <c r="L1047780" s="127"/>
    </row>
    <row r="1047781" spans="12:12">
      <c r="L1047781" s="127"/>
    </row>
    <row r="1047782" spans="12:12">
      <c r="L1047782" s="127"/>
    </row>
    <row r="1047783" spans="12:12">
      <c r="L1047783" s="127"/>
    </row>
    <row r="1047784" spans="12:12">
      <c r="L1047784" s="127"/>
    </row>
    <row r="1047785" spans="12:12">
      <c r="L1047785" s="127"/>
    </row>
    <row r="1047786" spans="12:12">
      <c r="L1047786" s="127"/>
    </row>
    <row r="1047787" spans="12:12">
      <c r="L1047787" s="127"/>
    </row>
    <row r="1047788" spans="12:12">
      <c r="L1047788" s="127"/>
    </row>
    <row r="1047789" spans="12:12">
      <c r="L1047789" s="127"/>
    </row>
    <row r="1047790" spans="12:12">
      <c r="L1047790" s="127"/>
    </row>
    <row r="1047791" spans="12:12">
      <c r="L1047791" s="127"/>
    </row>
    <row r="1047792" spans="12:12">
      <c r="L1047792" s="127"/>
    </row>
    <row r="1047793" spans="12:12">
      <c r="L1047793" s="127"/>
    </row>
    <row r="1047794" spans="12:12">
      <c r="L1047794" s="127"/>
    </row>
    <row r="1047795" spans="12:12">
      <c r="L1047795" s="127"/>
    </row>
    <row r="1047796" spans="12:12">
      <c r="L1047796" s="127"/>
    </row>
    <row r="1047797" spans="12:12">
      <c r="L1047797" s="127"/>
    </row>
    <row r="1047798" spans="12:12">
      <c r="L1047798" s="127"/>
    </row>
    <row r="1047799" spans="12:12">
      <c r="L1047799" s="127"/>
    </row>
    <row r="1047800" spans="12:12">
      <c r="L1047800" s="127"/>
    </row>
    <row r="1047801" spans="12:12">
      <c r="L1047801" s="127"/>
    </row>
    <row r="1047802" spans="12:12">
      <c r="L1047802" s="127"/>
    </row>
    <row r="1047803" spans="12:12">
      <c r="L1047803" s="127"/>
    </row>
    <row r="1047804" spans="12:12">
      <c r="L1047804" s="127"/>
    </row>
    <row r="1047805" spans="12:12">
      <c r="L1047805" s="127"/>
    </row>
    <row r="1047806" spans="12:12">
      <c r="L1047806" s="127"/>
    </row>
    <row r="1047807" spans="12:12">
      <c r="L1047807" s="127"/>
    </row>
    <row r="1047808" spans="12:12">
      <c r="L1047808" s="127"/>
    </row>
    <row r="1047809" spans="12:12">
      <c r="L1047809" s="127"/>
    </row>
    <row r="1047810" spans="12:12">
      <c r="L1047810" s="127"/>
    </row>
    <row r="1047811" spans="12:12">
      <c r="L1047811" s="127"/>
    </row>
    <row r="1047812" spans="12:12">
      <c r="L1047812" s="127"/>
    </row>
    <row r="1047813" spans="12:12">
      <c r="L1047813" s="127"/>
    </row>
    <row r="1047814" spans="12:12">
      <c r="L1047814" s="127"/>
    </row>
    <row r="1047815" spans="12:12">
      <c r="L1047815" s="127"/>
    </row>
    <row r="1047816" spans="12:12">
      <c r="L1047816" s="127"/>
    </row>
    <row r="1047817" spans="12:12">
      <c r="L1047817" s="127"/>
    </row>
    <row r="1047818" spans="12:12">
      <c r="L1047818" s="127"/>
    </row>
    <row r="1047819" spans="12:12">
      <c r="L1047819" s="127"/>
    </row>
    <row r="1047820" spans="12:12">
      <c r="L1047820" s="127"/>
    </row>
    <row r="1047821" spans="12:12">
      <c r="L1047821" s="127"/>
    </row>
    <row r="1047822" spans="12:12">
      <c r="L1047822" s="127"/>
    </row>
    <row r="1047823" spans="12:12">
      <c r="L1047823" s="127"/>
    </row>
    <row r="1047824" spans="12:12">
      <c r="L1047824" s="127"/>
    </row>
    <row r="1047825" spans="12:12">
      <c r="L1047825" s="127"/>
    </row>
    <row r="1047826" spans="12:12">
      <c r="L1047826" s="127"/>
    </row>
    <row r="1047827" spans="12:12">
      <c r="L1047827" s="127"/>
    </row>
    <row r="1047828" spans="12:12">
      <c r="L1047828" s="127"/>
    </row>
    <row r="1047829" spans="12:12">
      <c r="L1047829" s="127"/>
    </row>
    <row r="1047830" spans="12:12">
      <c r="L1047830" s="127"/>
    </row>
    <row r="1047831" spans="12:12">
      <c r="L1047831" s="127"/>
    </row>
    <row r="1047832" spans="12:12">
      <c r="L1047832" s="127"/>
    </row>
    <row r="1047833" spans="12:12">
      <c r="L1047833" s="127"/>
    </row>
    <row r="1047834" spans="12:12">
      <c r="L1047834" s="127"/>
    </row>
    <row r="1047835" spans="12:12">
      <c r="L1047835" s="127"/>
    </row>
    <row r="1047836" spans="12:12">
      <c r="L1047836" s="127"/>
    </row>
    <row r="1047837" spans="12:12">
      <c r="L1047837" s="127"/>
    </row>
    <row r="1047838" spans="12:12">
      <c r="L1047838" s="127"/>
    </row>
    <row r="1047839" spans="12:12">
      <c r="L1047839" s="127"/>
    </row>
    <row r="1047840" spans="12:12">
      <c r="L1047840" s="127"/>
    </row>
    <row r="1047841" spans="12:12">
      <c r="L1047841" s="127"/>
    </row>
    <row r="1047842" spans="12:12">
      <c r="L1047842" s="127"/>
    </row>
    <row r="1047843" spans="12:12">
      <c r="L1047843" s="127"/>
    </row>
    <row r="1047844" spans="12:12">
      <c r="L1047844" s="127"/>
    </row>
    <row r="1047845" spans="12:12">
      <c r="L1047845" s="127"/>
    </row>
    <row r="1047846" spans="12:12">
      <c r="L1047846" s="127"/>
    </row>
    <row r="1047847" spans="12:12">
      <c r="L1047847" s="127"/>
    </row>
    <row r="1047848" spans="12:12">
      <c r="L1047848" s="127"/>
    </row>
    <row r="1047849" spans="12:12">
      <c r="L1047849" s="127"/>
    </row>
    <row r="1047850" spans="12:12">
      <c r="L1047850" s="127"/>
    </row>
    <row r="1047851" spans="12:12">
      <c r="L1047851" s="127"/>
    </row>
    <row r="1047852" spans="12:12">
      <c r="L1047852" s="127"/>
    </row>
    <row r="1047853" spans="12:12">
      <c r="L1047853" s="127"/>
    </row>
    <row r="1047854" spans="12:12">
      <c r="L1047854" s="127"/>
    </row>
    <row r="1047855" spans="12:12">
      <c r="L1047855" s="127"/>
    </row>
    <row r="1047856" spans="12:12">
      <c r="L1047856" s="127"/>
    </row>
    <row r="1047857" spans="12:12">
      <c r="L1047857" s="127"/>
    </row>
    <row r="1047858" spans="12:12">
      <c r="L1047858" s="127"/>
    </row>
    <row r="1047859" spans="12:12">
      <c r="L1047859" s="127"/>
    </row>
    <row r="1047860" spans="12:12">
      <c r="L1047860" s="127"/>
    </row>
    <row r="1047861" spans="12:12">
      <c r="L1047861" s="127"/>
    </row>
    <row r="1047862" spans="12:12">
      <c r="L1047862" s="127"/>
    </row>
    <row r="1047863" spans="12:12">
      <c r="L1047863" s="127"/>
    </row>
    <row r="1047864" spans="12:12">
      <c r="L1047864" s="127"/>
    </row>
    <row r="1047865" spans="12:12">
      <c r="L1047865" s="127"/>
    </row>
    <row r="1047866" spans="12:12">
      <c r="L1047866" s="127"/>
    </row>
    <row r="1047867" spans="12:12">
      <c r="L1047867" s="127"/>
    </row>
    <row r="1047868" spans="12:12">
      <c r="L1047868" s="127"/>
    </row>
    <row r="1047869" spans="12:12">
      <c r="L1047869" s="127"/>
    </row>
    <row r="1047870" spans="12:12">
      <c r="L1047870" s="127"/>
    </row>
    <row r="1047871" spans="12:12">
      <c r="L1047871" s="127"/>
    </row>
    <row r="1047872" spans="12:12">
      <c r="L1047872" s="127"/>
    </row>
    <row r="1047873" spans="12:12">
      <c r="L1047873" s="127"/>
    </row>
    <row r="1047874" spans="12:12">
      <c r="L1047874" s="127"/>
    </row>
    <row r="1047875" spans="12:12">
      <c r="L1047875" s="127"/>
    </row>
    <row r="1047876" spans="12:12">
      <c r="L1047876" s="127"/>
    </row>
    <row r="1047877" spans="12:12">
      <c r="L1047877" s="127"/>
    </row>
    <row r="1047878" spans="12:12">
      <c r="L1047878" s="127"/>
    </row>
    <row r="1047879" spans="12:12">
      <c r="L1047879" s="127"/>
    </row>
    <row r="1047880" spans="12:12">
      <c r="L1047880" s="127"/>
    </row>
    <row r="1047881" spans="12:12">
      <c r="L1047881" s="127"/>
    </row>
    <row r="1047882" spans="12:12">
      <c r="L1047882" s="127"/>
    </row>
    <row r="1047883" spans="12:12">
      <c r="L1047883" s="127"/>
    </row>
    <row r="1047884" spans="12:12">
      <c r="L1047884" s="127"/>
    </row>
    <row r="1047885" spans="12:12">
      <c r="L1047885" s="127"/>
    </row>
    <row r="1047886" spans="12:12">
      <c r="L1047886" s="127"/>
    </row>
    <row r="1047887" spans="12:12">
      <c r="L1047887" s="127"/>
    </row>
    <row r="1047888" spans="12:12">
      <c r="L1047888" s="127"/>
    </row>
    <row r="1047889" spans="12:12">
      <c r="L1047889" s="127"/>
    </row>
    <row r="1047890" spans="12:12">
      <c r="L1047890" s="127"/>
    </row>
    <row r="1047891" spans="12:12">
      <c r="L1047891" s="127"/>
    </row>
    <row r="1047892" spans="12:12">
      <c r="L1047892" s="127"/>
    </row>
    <row r="1047893" spans="12:12">
      <c r="L1047893" s="127"/>
    </row>
    <row r="1047894" spans="12:12">
      <c r="L1047894" s="127"/>
    </row>
    <row r="1047895" spans="12:12">
      <c r="L1047895" s="127"/>
    </row>
    <row r="1047896" spans="12:12">
      <c r="L1047896" s="127"/>
    </row>
    <row r="1047897" spans="12:12">
      <c r="L1047897" s="127"/>
    </row>
    <row r="1047898" spans="12:12">
      <c r="L1047898" s="127"/>
    </row>
    <row r="1047899" spans="12:12">
      <c r="L1047899" s="127"/>
    </row>
    <row r="1047900" spans="12:12">
      <c r="L1047900" s="127"/>
    </row>
    <row r="1047901" spans="12:12">
      <c r="L1047901" s="127"/>
    </row>
    <row r="1047902" spans="12:12">
      <c r="L1047902" s="127"/>
    </row>
    <row r="1047903" spans="12:12">
      <c r="L1047903" s="127"/>
    </row>
    <row r="1047904" spans="12:12">
      <c r="L1047904" s="127"/>
    </row>
    <row r="1047905" spans="12:12">
      <c r="L1047905" s="127"/>
    </row>
    <row r="1047906" spans="12:12">
      <c r="L1047906" s="127"/>
    </row>
    <row r="1047907" spans="12:12">
      <c r="L1047907" s="127"/>
    </row>
    <row r="1047908" spans="12:12">
      <c r="L1047908" s="127"/>
    </row>
    <row r="1047909" spans="12:12">
      <c r="L1047909" s="127"/>
    </row>
    <row r="1047910" spans="12:12">
      <c r="L1047910" s="127"/>
    </row>
    <row r="1047911" spans="12:12">
      <c r="L1047911" s="127"/>
    </row>
    <row r="1047912" spans="12:12">
      <c r="L1047912" s="127"/>
    </row>
    <row r="1047913" spans="12:12">
      <c r="L1047913" s="127"/>
    </row>
    <row r="1047914" spans="12:12">
      <c r="L1047914" s="127"/>
    </row>
    <row r="1047915" spans="12:12">
      <c r="L1047915" s="127"/>
    </row>
    <row r="1047916" spans="12:12">
      <c r="L1047916" s="127"/>
    </row>
    <row r="1047917" spans="12:12">
      <c r="L1047917" s="127"/>
    </row>
    <row r="1047918" spans="12:12">
      <c r="L1047918" s="127"/>
    </row>
    <row r="1047919" spans="12:12">
      <c r="L1047919" s="127"/>
    </row>
    <row r="1047920" spans="12:12">
      <c r="L1047920" s="127"/>
    </row>
    <row r="1047921" spans="12:12">
      <c r="L1047921" s="127"/>
    </row>
    <row r="1047922" spans="12:12">
      <c r="L1047922" s="127"/>
    </row>
    <row r="1047923" spans="12:12">
      <c r="L1047923" s="127"/>
    </row>
    <row r="1047924" spans="12:12">
      <c r="L1047924" s="127"/>
    </row>
    <row r="1047925" spans="12:12">
      <c r="L1047925" s="127"/>
    </row>
    <row r="1047926" spans="12:12">
      <c r="L1047926" s="127"/>
    </row>
    <row r="1047927" spans="12:12">
      <c r="L1047927" s="127"/>
    </row>
    <row r="1047928" spans="12:12">
      <c r="L1047928" s="127"/>
    </row>
    <row r="1047929" spans="12:12">
      <c r="L1047929" s="127"/>
    </row>
    <row r="1047930" spans="12:12">
      <c r="L1047930" s="127"/>
    </row>
    <row r="1047931" spans="12:12">
      <c r="L1047931" s="127"/>
    </row>
    <row r="1047932" spans="12:12">
      <c r="L1047932" s="127"/>
    </row>
    <row r="1047933" spans="12:12">
      <c r="L1047933" s="127"/>
    </row>
    <row r="1047934" spans="12:12">
      <c r="L1047934" s="127"/>
    </row>
    <row r="1047935" spans="12:12">
      <c r="L1047935" s="127"/>
    </row>
    <row r="1047936" spans="12:12">
      <c r="L1047936" s="127"/>
    </row>
    <row r="1047937" spans="12:12">
      <c r="L1047937" s="127"/>
    </row>
    <row r="1047938" spans="12:12">
      <c r="L1047938" s="127"/>
    </row>
    <row r="1047939" spans="12:12">
      <c r="L1047939" s="127"/>
    </row>
    <row r="1047940" spans="12:12">
      <c r="L1047940" s="127"/>
    </row>
    <row r="1047941" spans="12:12">
      <c r="L1047941" s="127"/>
    </row>
    <row r="1047942" spans="12:12">
      <c r="L1047942" s="127"/>
    </row>
    <row r="1047943" spans="12:12">
      <c r="L1047943" s="127"/>
    </row>
    <row r="1047944" spans="12:12">
      <c r="L1047944" s="127"/>
    </row>
    <row r="1047945" spans="12:12">
      <c r="L1047945" s="127"/>
    </row>
    <row r="1047946" spans="12:12">
      <c r="L1047946" s="127"/>
    </row>
    <row r="1047947" spans="12:12">
      <c r="L1047947" s="127"/>
    </row>
    <row r="1047948" spans="12:12">
      <c r="L1047948" s="127"/>
    </row>
    <row r="1047949" spans="12:12">
      <c r="L1047949" s="127"/>
    </row>
    <row r="1047950" spans="12:12">
      <c r="L1047950" s="127"/>
    </row>
    <row r="1047951" spans="12:12">
      <c r="L1047951" s="127"/>
    </row>
    <row r="1047952" spans="12:12">
      <c r="L1047952" s="127"/>
    </row>
    <row r="1047953" spans="12:12">
      <c r="L1047953" s="127"/>
    </row>
    <row r="1047954" spans="12:12">
      <c r="L1047954" s="127"/>
    </row>
    <row r="1047955" spans="12:12">
      <c r="L1047955" s="127"/>
    </row>
    <row r="1047956" spans="12:12">
      <c r="L1047956" s="127"/>
    </row>
    <row r="1047957" spans="12:12">
      <c r="L1047957" s="127"/>
    </row>
    <row r="1047958" spans="12:12">
      <c r="L1047958" s="127"/>
    </row>
    <row r="1047959" spans="12:12">
      <c r="L1047959" s="127"/>
    </row>
    <row r="1047960" spans="12:12">
      <c r="L1047960" s="127"/>
    </row>
    <row r="1047961" spans="12:12">
      <c r="L1047961" s="127"/>
    </row>
    <row r="1047962" spans="12:12">
      <c r="L1047962" s="127"/>
    </row>
    <row r="1047963" spans="12:12">
      <c r="L1047963" s="127"/>
    </row>
    <row r="1047964" spans="12:12">
      <c r="L1047964" s="127"/>
    </row>
    <row r="1047965" spans="12:12">
      <c r="L1047965" s="127"/>
    </row>
    <row r="1047966" spans="12:12">
      <c r="L1047966" s="127"/>
    </row>
    <row r="1047967" spans="12:12">
      <c r="L1047967" s="127"/>
    </row>
    <row r="1047968" spans="12:12">
      <c r="L1047968" s="127"/>
    </row>
    <row r="1047969" spans="12:12">
      <c r="L1047969" s="127"/>
    </row>
    <row r="1047970" spans="12:12">
      <c r="L1047970" s="127"/>
    </row>
    <row r="1047971" spans="12:12">
      <c r="L1047971" s="127"/>
    </row>
    <row r="1047972" spans="12:12">
      <c r="L1047972" s="127"/>
    </row>
    <row r="1047973" spans="12:12">
      <c r="L1047973" s="127"/>
    </row>
    <row r="1047974" spans="12:12">
      <c r="L1047974" s="127"/>
    </row>
    <row r="1047975" spans="12:12">
      <c r="L1047975" s="127"/>
    </row>
    <row r="1047976" spans="12:12">
      <c r="L1047976" s="127"/>
    </row>
    <row r="1047977" spans="12:12">
      <c r="L1047977" s="127"/>
    </row>
    <row r="1047978" spans="12:12">
      <c r="L1047978" s="127"/>
    </row>
    <row r="1047979" spans="12:12">
      <c r="L1047979" s="127"/>
    </row>
    <row r="1047980" spans="12:12">
      <c r="L1047980" s="127"/>
    </row>
    <row r="1047981" spans="12:12">
      <c r="L1047981" s="127"/>
    </row>
    <row r="1047982" spans="12:12">
      <c r="L1047982" s="127"/>
    </row>
    <row r="1047983" spans="12:12">
      <c r="L1047983" s="127"/>
    </row>
    <row r="1047984" spans="12:12">
      <c r="L1047984" s="127"/>
    </row>
    <row r="1047985" spans="12:12">
      <c r="L1047985" s="127"/>
    </row>
    <row r="1047986" spans="12:12">
      <c r="L1047986" s="127"/>
    </row>
    <row r="1047987" spans="12:12">
      <c r="L1047987" s="127"/>
    </row>
    <row r="1047988" spans="12:12">
      <c r="L1047988" s="127"/>
    </row>
    <row r="1047989" spans="12:12">
      <c r="L1047989" s="127"/>
    </row>
    <row r="1047990" spans="12:12">
      <c r="L1047990" s="127"/>
    </row>
    <row r="1047991" spans="12:12">
      <c r="L1047991" s="127"/>
    </row>
    <row r="1047992" spans="12:12">
      <c r="L1047992" s="127"/>
    </row>
    <row r="1047993" spans="12:12">
      <c r="L1047993" s="127"/>
    </row>
    <row r="1047994" spans="12:12">
      <c r="L1047994" s="127"/>
    </row>
    <row r="1047995" spans="12:12">
      <c r="L1047995" s="127"/>
    </row>
    <row r="1047996" spans="12:12">
      <c r="L1047996" s="127"/>
    </row>
    <row r="1047997" spans="12:12">
      <c r="L1047997" s="127"/>
    </row>
    <row r="1047998" spans="12:12">
      <c r="L1047998" s="127"/>
    </row>
    <row r="1047999" spans="12:12">
      <c r="L1047999" s="127"/>
    </row>
    <row r="1048000" spans="12:12">
      <c r="L1048000" s="127"/>
    </row>
    <row r="1048001" spans="12:12">
      <c r="L1048001" s="127"/>
    </row>
    <row r="1048002" spans="12:12">
      <c r="L1048002" s="127"/>
    </row>
    <row r="1048003" spans="12:12">
      <c r="L1048003" s="127"/>
    </row>
    <row r="1048004" spans="12:12">
      <c r="L1048004" s="127"/>
    </row>
    <row r="1048005" spans="12:12">
      <c r="L1048005" s="127"/>
    </row>
    <row r="1048006" spans="12:12">
      <c r="L1048006" s="127"/>
    </row>
    <row r="1048007" spans="12:12">
      <c r="L1048007" s="127"/>
    </row>
    <row r="1048008" spans="12:12">
      <c r="L1048008" s="127"/>
    </row>
    <row r="1048009" spans="12:12">
      <c r="L1048009" s="127"/>
    </row>
    <row r="1048010" spans="12:12">
      <c r="L1048010" s="127"/>
    </row>
    <row r="1048011" spans="12:12">
      <c r="L1048011" s="127"/>
    </row>
    <row r="1048012" spans="12:12">
      <c r="L1048012" s="127"/>
    </row>
    <row r="1048013" spans="12:12">
      <c r="L1048013" s="127"/>
    </row>
    <row r="1048014" spans="12:12">
      <c r="L1048014" s="127"/>
    </row>
    <row r="1048015" spans="12:12">
      <c r="L1048015" s="127"/>
    </row>
    <row r="1048016" spans="12:12">
      <c r="L1048016" s="127"/>
    </row>
    <row r="1048017" spans="12:12">
      <c r="L1048017" s="127"/>
    </row>
    <row r="1048018" spans="12:12">
      <c r="L1048018" s="127"/>
    </row>
    <row r="1048019" spans="12:12">
      <c r="L1048019" s="127"/>
    </row>
    <row r="1048020" spans="12:12">
      <c r="L1048020" s="127"/>
    </row>
    <row r="1048021" spans="12:12">
      <c r="L1048021" s="127"/>
    </row>
    <row r="1048022" spans="12:12">
      <c r="L1048022" s="127"/>
    </row>
    <row r="1048023" spans="12:12">
      <c r="L1048023" s="127"/>
    </row>
    <row r="1048024" spans="12:12">
      <c r="L1048024" s="127"/>
    </row>
    <row r="1048025" spans="12:12">
      <c r="L1048025" s="127"/>
    </row>
    <row r="1048026" spans="12:12">
      <c r="L1048026" s="127"/>
    </row>
    <row r="1048027" spans="12:12">
      <c r="L1048027" s="127"/>
    </row>
    <row r="1048028" spans="12:12">
      <c r="L1048028" s="127"/>
    </row>
    <row r="1048029" spans="12:12">
      <c r="L1048029" s="127"/>
    </row>
    <row r="1048030" spans="12:12">
      <c r="L1048030" s="127"/>
    </row>
    <row r="1048031" spans="12:12">
      <c r="L1048031" s="127"/>
    </row>
    <row r="1048032" spans="12:12">
      <c r="L1048032" s="127"/>
    </row>
    <row r="1048033" spans="12:12">
      <c r="L1048033" s="127"/>
    </row>
    <row r="1048034" spans="12:12">
      <c r="L1048034" s="127"/>
    </row>
    <row r="1048035" spans="12:12">
      <c r="L1048035" s="127"/>
    </row>
    <row r="1048036" spans="12:12">
      <c r="L1048036" s="127"/>
    </row>
    <row r="1048037" spans="12:12">
      <c r="L1048037" s="127"/>
    </row>
    <row r="1048038" spans="12:12">
      <c r="L1048038" s="127"/>
    </row>
    <row r="1048039" spans="12:12">
      <c r="L1048039" s="127"/>
    </row>
    <row r="1048040" spans="12:12">
      <c r="L1048040" s="127"/>
    </row>
    <row r="1048041" spans="12:12">
      <c r="L1048041" s="127"/>
    </row>
    <row r="1048042" spans="12:12">
      <c r="L1048042" s="127"/>
    </row>
    <row r="1048043" spans="12:12">
      <c r="L1048043" s="127"/>
    </row>
    <row r="1048044" spans="12:12">
      <c r="L1048044" s="127"/>
    </row>
    <row r="1048045" spans="12:12">
      <c r="L1048045" s="127"/>
    </row>
    <row r="1048046" spans="12:12">
      <c r="L1048046" s="127"/>
    </row>
    <row r="1048047" spans="12:12">
      <c r="L1048047" s="127"/>
    </row>
    <row r="1048048" spans="12:12">
      <c r="L1048048" s="127"/>
    </row>
    <row r="1048049" spans="12:12">
      <c r="L1048049" s="127"/>
    </row>
    <row r="1048050" spans="12:12">
      <c r="L1048050" s="127"/>
    </row>
    <row r="1048051" spans="12:12">
      <c r="L1048051" s="127"/>
    </row>
    <row r="1048052" spans="12:12">
      <c r="L1048052" s="127"/>
    </row>
    <row r="1048053" spans="12:12">
      <c r="L1048053" s="127"/>
    </row>
    <row r="1048054" spans="12:12">
      <c r="L1048054" s="127"/>
    </row>
    <row r="1048055" spans="12:12">
      <c r="L1048055" s="127"/>
    </row>
    <row r="1048056" spans="12:12">
      <c r="L1048056" s="127"/>
    </row>
    <row r="1048057" spans="12:12">
      <c r="L1048057" s="127"/>
    </row>
    <row r="1048058" spans="12:12">
      <c r="L1048058" s="127"/>
    </row>
    <row r="1048059" spans="12:12">
      <c r="L1048059" s="127"/>
    </row>
    <row r="1048060" spans="12:12">
      <c r="L1048060" s="127"/>
    </row>
    <row r="1048061" spans="12:12">
      <c r="L1048061" s="127"/>
    </row>
    <row r="1048062" spans="12:12">
      <c r="L1048062" s="127"/>
    </row>
    <row r="1048063" spans="12:12">
      <c r="L1048063" s="127"/>
    </row>
    <row r="1048064" spans="12:12">
      <c r="L1048064" s="127"/>
    </row>
    <row r="1048065" spans="12:12">
      <c r="L1048065" s="127"/>
    </row>
    <row r="1048066" spans="12:12">
      <c r="L1048066" s="127"/>
    </row>
    <row r="1048067" spans="12:12">
      <c r="L1048067" s="127"/>
    </row>
    <row r="1048068" spans="12:12">
      <c r="L1048068" s="127"/>
    </row>
    <row r="1048069" spans="12:12">
      <c r="L1048069" s="127"/>
    </row>
    <row r="1048070" spans="12:12">
      <c r="L1048070" s="127"/>
    </row>
    <row r="1048071" spans="12:12">
      <c r="L1048071" s="127"/>
    </row>
    <row r="1048072" spans="12:12">
      <c r="L1048072" s="127"/>
    </row>
    <row r="1048073" spans="12:12">
      <c r="L1048073" s="127"/>
    </row>
    <row r="1048074" spans="12:12">
      <c r="L1048074" s="127"/>
    </row>
    <row r="1048075" spans="12:12">
      <c r="L1048075" s="127"/>
    </row>
    <row r="1048076" spans="12:12">
      <c r="L1048076" s="127"/>
    </row>
    <row r="1048077" spans="12:12">
      <c r="L1048077" s="127"/>
    </row>
    <row r="1048078" spans="12:12">
      <c r="L1048078" s="127"/>
    </row>
    <row r="1048079" spans="12:12">
      <c r="L1048079" s="127"/>
    </row>
    <row r="1048080" spans="12:12">
      <c r="L1048080" s="127"/>
    </row>
    <row r="1048081" spans="12:12">
      <c r="L1048081" s="127"/>
    </row>
    <row r="1048082" spans="12:12">
      <c r="L1048082" s="127"/>
    </row>
    <row r="1048083" spans="12:12">
      <c r="L1048083" s="127"/>
    </row>
    <row r="1048084" spans="12:12">
      <c r="L1048084" s="127"/>
    </row>
    <row r="1048085" spans="12:12">
      <c r="L1048085" s="127"/>
    </row>
    <row r="1048086" spans="12:12">
      <c r="L1048086" s="127"/>
    </row>
    <row r="1048087" spans="12:12">
      <c r="L1048087" s="127"/>
    </row>
    <row r="1048088" spans="12:12">
      <c r="L1048088" s="127"/>
    </row>
    <row r="1048089" spans="12:12">
      <c r="L1048089" s="127"/>
    </row>
    <row r="1048090" spans="12:12">
      <c r="L1048090" s="127"/>
    </row>
    <row r="1048091" spans="12:12">
      <c r="L1048091" s="127"/>
    </row>
    <row r="1048092" spans="12:12">
      <c r="L1048092" s="127"/>
    </row>
    <row r="1048093" spans="12:12">
      <c r="L1048093" s="127"/>
    </row>
    <row r="1048094" spans="12:12">
      <c r="L1048094" s="127"/>
    </row>
    <row r="1048095" spans="12:12">
      <c r="L1048095" s="127"/>
    </row>
    <row r="1048096" spans="12:12">
      <c r="L1048096" s="127"/>
    </row>
    <row r="1048097" spans="12:12">
      <c r="L1048097" s="127"/>
    </row>
    <row r="1048098" spans="12:12">
      <c r="L1048098" s="127"/>
    </row>
    <row r="1048099" spans="12:12">
      <c r="L1048099" s="127"/>
    </row>
    <row r="1048100" spans="12:12">
      <c r="L1048100" s="127"/>
    </row>
    <row r="1048101" spans="12:12">
      <c r="L1048101" s="127"/>
    </row>
    <row r="1048102" spans="12:12">
      <c r="L1048102" s="127"/>
    </row>
    <row r="1048103" spans="12:12">
      <c r="L1048103" s="127"/>
    </row>
    <row r="1048104" spans="12:12">
      <c r="L1048104" s="127"/>
    </row>
    <row r="1048105" spans="12:12">
      <c r="L1048105" s="127"/>
    </row>
    <row r="1048106" spans="12:12">
      <c r="L1048106" s="127"/>
    </row>
    <row r="1048107" spans="12:12">
      <c r="L1048107" s="127"/>
    </row>
    <row r="1048108" spans="12:12">
      <c r="L1048108" s="127"/>
    </row>
    <row r="1048109" spans="12:12">
      <c r="L1048109" s="127"/>
    </row>
    <row r="1048110" spans="12:12">
      <c r="L1048110" s="127"/>
    </row>
    <row r="1048111" spans="12:12">
      <c r="L1048111" s="127"/>
    </row>
    <row r="1048112" spans="12:12">
      <c r="L1048112" s="127"/>
    </row>
    <row r="1048113" spans="12:12">
      <c r="L1048113" s="127"/>
    </row>
    <row r="1048114" spans="12:12">
      <c r="L1048114" s="127"/>
    </row>
    <row r="1048115" spans="12:12">
      <c r="L1048115" s="127"/>
    </row>
    <row r="1048116" spans="12:12">
      <c r="L1048116" s="127"/>
    </row>
    <row r="1048117" spans="12:12">
      <c r="L1048117" s="127"/>
    </row>
    <row r="1048118" spans="12:12">
      <c r="L1048118" s="127"/>
    </row>
    <row r="1048119" spans="12:12">
      <c r="L1048119" s="127"/>
    </row>
    <row r="1048120" spans="12:12">
      <c r="L1048120" s="127"/>
    </row>
    <row r="1048121" spans="12:12">
      <c r="L1048121" s="127"/>
    </row>
    <row r="1048122" spans="12:12">
      <c r="L1048122" s="127"/>
    </row>
    <row r="1048123" spans="12:12">
      <c r="L1048123" s="127"/>
    </row>
    <row r="1048124" spans="12:12">
      <c r="L1048124" s="127"/>
    </row>
    <row r="1048125" spans="12:12">
      <c r="L1048125" s="127"/>
    </row>
    <row r="1048126" spans="12:12">
      <c r="L1048126" s="127"/>
    </row>
    <row r="1048127" spans="12:12">
      <c r="L1048127" s="127"/>
    </row>
    <row r="1048128" spans="12:12">
      <c r="L1048128" s="127"/>
    </row>
    <row r="1048129" spans="12:12">
      <c r="L1048129" s="127"/>
    </row>
    <row r="1048130" spans="12:12">
      <c r="L1048130" s="127"/>
    </row>
    <row r="1048131" spans="12:12">
      <c r="L1048131" s="127"/>
    </row>
    <row r="1048132" spans="12:12">
      <c r="L1048132" s="127"/>
    </row>
    <row r="1048133" spans="12:12">
      <c r="L1048133" s="127"/>
    </row>
    <row r="1048134" spans="12:12">
      <c r="L1048134" s="127"/>
    </row>
    <row r="1048135" spans="12:12">
      <c r="L1048135" s="127"/>
    </row>
    <row r="1048136" spans="12:12">
      <c r="L1048136" s="127"/>
    </row>
    <row r="1048137" spans="12:12">
      <c r="L1048137" s="127"/>
    </row>
    <row r="1048138" spans="12:12">
      <c r="L1048138" s="127"/>
    </row>
    <row r="1048139" spans="12:12">
      <c r="L1048139" s="127"/>
    </row>
    <row r="1048140" spans="12:12">
      <c r="L1048140" s="127"/>
    </row>
    <row r="1048141" spans="12:12">
      <c r="L1048141" s="127"/>
    </row>
    <row r="1048142" spans="12:12">
      <c r="L1048142" s="127"/>
    </row>
    <row r="1048143" spans="12:12">
      <c r="L1048143" s="127"/>
    </row>
    <row r="1048144" spans="12:12">
      <c r="L1048144" s="127"/>
    </row>
    <row r="1048145" spans="12:12">
      <c r="L1048145" s="127"/>
    </row>
    <row r="1048146" spans="12:12">
      <c r="L1048146" s="127"/>
    </row>
    <row r="1048147" spans="12:12">
      <c r="L1048147" s="127"/>
    </row>
    <row r="1048148" spans="12:12">
      <c r="L1048148" s="127"/>
    </row>
    <row r="1048149" spans="12:12">
      <c r="L1048149" s="127"/>
    </row>
    <row r="1048150" spans="12:12">
      <c r="L1048150" s="127"/>
    </row>
    <row r="1048151" spans="12:12">
      <c r="L1048151" s="127"/>
    </row>
    <row r="1048152" spans="12:12">
      <c r="L1048152" s="127"/>
    </row>
    <row r="1048153" spans="12:12">
      <c r="L1048153" s="127"/>
    </row>
    <row r="1048154" spans="12:12">
      <c r="L1048154" s="127"/>
    </row>
    <row r="1048155" spans="12:12">
      <c r="L1048155" s="127"/>
    </row>
    <row r="1048156" spans="12:12">
      <c r="L1048156" s="127"/>
    </row>
    <row r="1048157" spans="12:12">
      <c r="L1048157" s="127"/>
    </row>
    <row r="1048158" spans="12:12">
      <c r="L1048158" s="127"/>
    </row>
    <row r="1048159" spans="12:12">
      <c r="L1048159" s="127"/>
    </row>
    <row r="1048160" spans="12:12">
      <c r="L1048160" s="127"/>
    </row>
    <row r="1048161" spans="12:12">
      <c r="L1048161" s="127"/>
    </row>
    <row r="1048162" spans="12:12">
      <c r="L1048162" s="127"/>
    </row>
    <row r="1048163" spans="12:12">
      <c r="L1048163" s="127"/>
    </row>
    <row r="1048164" spans="12:12">
      <c r="L1048164" s="127"/>
    </row>
    <row r="1048165" spans="12:12">
      <c r="L1048165" s="127"/>
    </row>
    <row r="1048166" spans="12:12">
      <c r="L1048166" s="127"/>
    </row>
    <row r="1048167" spans="12:12">
      <c r="L1048167" s="127"/>
    </row>
    <row r="1048168" spans="12:12">
      <c r="L1048168" s="127"/>
    </row>
    <row r="1048169" spans="12:12">
      <c r="L1048169" s="127"/>
    </row>
    <row r="1048170" spans="12:12">
      <c r="L1048170" s="127"/>
    </row>
    <row r="1048171" spans="12:12">
      <c r="L1048171" s="127"/>
    </row>
    <row r="1048172" spans="12:12">
      <c r="L1048172" s="127"/>
    </row>
    <row r="1048173" spans="12:12">
      <c r="L1048173" s="127"/>
    </row>
    <row r="1048174" spans="12:12">
      <c r="L1048174" s="127"/>
    </row>
    <row r="1048175" spans="12:12">
      <c r="L1048175" s="127"/>
    </row>
    <row r="1048176" spans="12:12">
      <c r="L1048176" s="127"/>
    </row>
    <row r="1048177" spans="12:12">
      <c r="L1048177" s="127"/>
    </row>
    <row r="1048178" spans="12:12">
      <c r="L1048178" s="127"/>
    </row>
    <row r="1048179" spans="12:12">
      <c r="L1048179" s="127"/>
    </row>
    <row r="1048180" spans="12:12">
      <c r="L1048180" s="127"/>
    </row>
    <row r="1048181" spans="12:12">
      <c r="L1048181" s="127"/>
    </row>
    <row r="1048182" spans="12:12">
      <c r="L1048182" s="127"/>
    </row>
    <row r="1048183" spans="12:12">
      <c r="L1048183" s="127"/>
    </row>
    <row r="1048184" spans="12:12">
      <c r="L1048184" s="127"/>
    </row>
    <row r="1048185" spans="12:12">
      <c r="L1048185" s="127"/>
    </row>
    <row r="1048186" spans="12:12">
      <c r="L1048186" s="127"/>
    </row>
    <row r="1048187" spans="12:12">
      <c r="L1048187" s="127"/>
    </row>
    <row r="1048188" spans="12:12">
      <c r="L1048188" s="127"/>
    </row>
    <row r="1048189" spans="12:12">
      <c r="L1048189" s="127"/>
    </row>
    <row r="1048190" spans="12:12">
      <c r="L1048190" s="127"/>
    </row>
    <row r="1048191" spans="12:12">
      <c r="L1048191" s="127"/>
    </row>
    <row r="1048192" spans="12:12">
      <c r="L1048192" s="127"/>
    </row>
    <row r="1048193" spans="12:12">
      <c r="L1048193" s="127"/>
    </row>
    <row r="1048194" spans="12:12">
      <c r="L1048194" s="127"/>
    </row>
    <row r="1048195" spans="12:12">
      <c r="L1048195" s="127"/>
    </row>
    <row r="1048196" spans="12:12">
      <c r="L1048196" s="127"/>
    </row>
    <row r="1048197" spans="12:12">
      <c r="L1048197" s="127"/>
    </row>
    <row r="1048198" spans="12:12">
      <c r="L1048198" s="127"/>
    </row>
    <row r="1048199" spans="12:12">
      <c r="L1048199" s="127"/>
    </row>
    <row r="1048200" spans="12:12">
      <c r="L1048200" s="127"/>
    </row>
    <row r="1048201" spans="12:12">
      <c r="L1048201" s="127"/>
    </row>
    <row r="1048202" spans="12:12">
      <c r="L1048202" s="127"/>
    </row>
    <row r="1048203" spans="12:12">
      <c r="L1048203" s="127"/>
    </row>
    <row r="1048204" spans="12:12">
      <c r="L1048204" s="127"/>
    </row>
    <row r="1048205" spans="12:12">
      <c r="L1048205" s="127"/>
    </row>
    <row r="1048206" spans="12:12">
      <c r="L1048206" s="127"/>
    </row>
    <row r="1048207" spans="12:12">
      <c r="L1048207" s="127"/>
    </row>
    <row r="1048208" spans="12:12">
      <c r="L1048208" s="127"/>
    </row>
    <row r="1048209" spans="12:12">
      <c r="L1048209" s="127"/>
    </row>
    <row r="1048210" spans="12:12">
      <c r="L1048210" s="127"/>
    </row>
    <row r="1048211" spans="12:12">
      <c r="L1048211" s="127"/>
    </row>
    <row r="1048212" spans="12:12">
      <c r="L1048212" s="127"/>
    </row>
    <row r="1048213" spans="12:12">
      <c r="L1048213" s="127"/>
    </row>
    <row r="1048214" spans="12:12">
      <c r="L1048214" s="127"/>
    </row>
    <row r="1048215" spans="12:12">
      <c r="L1048215" s="127"/>
    </row>
    <row r="1048216" spans="12:12">
      <c r="L1048216" s="127"/>
    </row>
    <row r="1048217" spans="12:12">
      <c r="L1048217" s="127"/>
    </row>
    <row r="1048218" spans="12:12">
      <c r="L1048218" s="127"/>
    </row>
    <row r="1048219" spans="12:12">
      <c r="L1048219" s="127"/>
    </row>
    <row r="1048220" spans="12:12">
      <c r="L1048220" s="127"/>
    </row>
    <row r="1048221" spans="12:12">
      <c r="L1048221" s="127"/>
    </row>
    <row r="1048222" spans="12:12">
      <c r="L1048222" s="127"/>
    </row>
    <row r="1048223" spans="12:12">
      <c r="L1048223" s="127"/>
    </row>
    <row r="1048224" spans="12:12">
      <c r="L1048224" s="127"/>
    </row>
    <row r="1048225" spans="12:12">
      <c r="L1048225" s="127"/>
    </row>
    <row r="1048226" spans="12:12">
      <c r="L1048226" s="127"/>
    </row>
    <row r="1048227" spans="12:12">
      <c r="L1048227" s="127"/>
    </row>
    <row r="1048228" spans="12:12">
      <c r="L1048228" s="127"/>
    </row>
    <row r="1048229" spans="12:12">
      <c r="L1048229" s="127"/>
    </row>
    <row r="1048230" spans="12:12">
      <c r="L1048230" s="127"/>
    </row>
    <row r="1048231" spans="12:12">
      <c r="L1048231" s="127"/>
    </row>
    <row r="1048232" spans="12:12">
      <c r="L1048232" s="127"/>
    </row>
    <row r="1048233" spans="12:12">
      <c r="L1048233" s="127"/>
    </row>
    <row r="1048234" spans="12:12">
      <c r="L1048234" s="127"/>
    </row>
    <row r="1048235" spans="12:12">
      <c r="L1048235" s="127"/>
    </row>
    <row r="1048236" spans="12:12">
      <c r="L1048236" s="127"/>
    </row>
    <row r="1048237" spans="12:12">
      <c r="L1048237" s="127"/>
    </row>
    <row r="1048238" spans="12:12">
      <c r="L1048238" s="127"/>
    </row>
    <row r="1048239" spans="12:12">
      <c r="L1048239" s="127"/>
    </row>
    <row r="1048240" spans="12:12">
      <c r="L1048240" s="127"/>
    </row>
    <row r="1048241" spans="12:12">
      <c r="L1048241" s="127"/>
    </row>
    <row r="1048242" spans="12:12">
      <c r="L1048242" s="127"/>
    </row>
    <row r="1048243" spans="12:12">
      <c r="L1048243" s="127"/>
    </row>
    <row r="1048244" spans="12:12">
      <c r="L1048244" s="127"/>
    </row>
    <row r="1048245" spans="12:12">
      <c r="L1048245" s="127"/>
    </row>
    <row r="1048246" spans="12:12">
      <c r="L1048246" s="127"/>
    </row>
    <row r="1048247" spans="12:12">
      <c r="L1048247" s="127"/>
    </row>
    <row r="1048248" spans="12:12">
      <c r="L1048248" s="127"/>
    </row>
    <row r="1048249" spans="12:12">
      <c r="L1048249" s="127"/>
    </row>
    <row r="1048250" spans="12:12">
      <c r="L1048250" s="127"/>
    </row>
    <row r="1048251" spans="12:12">
      <c r="L1048251" s="127"/>
    </row>
    <row r="1048252" spans="12:12">
      <c r="L1048252" s="127"/>
    </row>
    <row r="1048253" spans="12:12">
      <c r="L1048253" s="127"/>
    </row>
    <row r="1048254" spans="12:12">
      <c r="L1048254" s="127"/>
    </row>
    <row r="1048255" spans="12:12">
      <c r="L1048255" s="127"/>
    </row>
    <row r="1048256" spans="12:12">
      <c r="L1048256" s="127"/>
    </row>
    <row r="1048257" spans="12:12">
      <c r="L1048257" s="127"/>
    </row>
    <row r="1048258" spans="12:12">
      <c r="L1048258" s="127"/>
    </row>
    <row r="1048259" spans="12:12">
      <c r="L1048259" s="127"/>
    </row>
    <row r="1048260" spans="12:12">
      <c r="L1048260" s="127"/>
    </row>
    <row r="1048261" spans="12:12">
      <c r="L1048261" s="127"/>
    </row>
    <row r="1048262" spans="12:12">
      <c r="L1048262" s="127"/>
    </row>
    <row r="1048263" spans="12:12">
      <c r="L1048263" s="127"/>
    </row>
    <row r="1048264" spans="12:12">
      <c r="L1048264" s="127"/>
    </row>
    <row r="1048265" spans="12:12">
      <c r="L1048265" s="127"/>
    </row>
    <row r="1048266" spans="12:12">
      <c r="L1048266" s="127"/>
    </row>
    <row r="1048267" spans="12:12">
      <c r="L1048267" s="127"/>
    </row>
    <row r="1048268" spans="12:12">
      <c r="L1048268" s="127"/>
    </row>
    <row r="1048269" spans="12:12">
      <c r="L1048269" s="127"/>
    </row>
    <row r="1048270" spans="12:12">
      <c r="L1048270" s="127"/>
    </row>
    <row r="1048271" spans="12:12">
      <c r="L1048271" s="127"/>
    </row>
    <row r="1048272" spans="12:12">
      <c r="L1048272" s="127"/>
    </row>
    <row r="1048273" spans="12:12">
      <c r="L1048273" s="127"/>
    </row>
    <row r="1048274" spans="12:12">
      <c r="L1048274" s="127"/>
    </row>
    <row r="1048275" spans="12:12">
      <c r="L1048275" s="127"/>
    </row>
    <row r="1048276" spans="12:12">
      <c r="L1048276" s="127"/>
    </row>
    <row r="1048277" spans="12:12">
      <c r="L1048277" s="127"/>
    </row>
    <row r="1048278" spans="12:12">
      <c r="L1048278" s="127"/>
    </row>
    <row r="1048279" spans="12:12">
      <c r="L1048279" s="127"/>
    </row>
    <row r="1048280" spans="12:12">
      <c r="L1048280" s="127"/>
    </row>
    <row r="1048281" spans="12:12">
      <c r="L1048281" s="127"/>
    </row>
    <row r="1048282" spans="12:12">
      <c r="L1048282" s="127"/>
    </row>
    <row r="1048283" spans="12:12">
      <c r="L1048283" s="127"/>
    </row>
    <row r="1048284" spans="12:12">
      <c r="L1048284" s="127"/>
    </row>
    <row r="1048285" spans="12:12">
      <c r="L1048285" s="127"/>
    </row>
    <row r="1048286" spans="12:12">
      <c r="L1048286" s="127"/>
    </row>
    <row r="1048287" spans="12:12">
      <c r="L1048287" s="127"/>
    </row>
    <row r="1048288" spans="12:12">
      <c r="L1048288" s="127"/>
    </row>
    <row r="1048289" spans="12:12">
      <c r="L1048289" s="127"/>
    </row>
    <row r="1048290" spans="12:12">
      <c r="L1048290" s="127"/>
    </row>
    <row r="1048291" spans="12:12">
      <c r="L1048291" s="127"/>
    </row>
    <row r="1048292" spans="12:12">
      <c r="L1048292" s="127"/>
    </row>
    <row r="1048293" spans="12:12">
      <c r="L1048293" s="127"/>
    </row>
    <row r="1048294" spans="12:12">
      <c r="L1048294" s="127"/>
    </row>
    <row r="1048295" spans="12:12">
      <c r="L1048295" s="127"/>
    </row>
    <row r="1048296" spans="12:12">
      <c r="L1048296" s="127"/>
    </row>
    <row r="1048297" spans="12:12">
      <c r="L1048297" s="127"/>
    </row>
    <row r="1048298" spans="12:12">
      <c r="L1048298" s="127"/>
    </row>
    <row r="1048299" spans="12:12">
      <c r="L1048299" s="127"/>
    </row>
    <row r="1048300" spans="12:12">
      <c r="L1048300" s="127"/>
    </row>
    <row r="1048301" spans="12:12">
      <c r="L1048301" s="127"/>
    </row>
    <row r="1048302" spans="12:12">
      <c r="L1048302" s="127"/>
    </row>
    <row r="1048303" spans="12:12">
      <c r="L1048303" s="127"/>
    </row>
    <row r="1048304" spans="12:12">
      <c r="L1048304" s="127"/>
    </row>
    <row r="1048305" spans="12:12">
      <c r="L1048305" s="127"/>
    </row>
    <row r="1048306" spans="12:12">
      <c r="L1048306" s="127"/>
    </row>
    <row r="1048307" spans="12:12">
      <c r="L1048307" s="127"/>
    </row>
    <row r="1048308" spans="12:12">
      <c r="L1048308" s="127"/>
    </row>
    <row r="1048309" spans="12:12">
      <c r="L1048309" s="127"/>
    </row>
    <row r="1048310" spans="12:12">
      <c r="L1048310" s="127"/>
    </row>
    <row r="1048311" spans="12:12">
      <c r="L1048311" s="127"/>
    </row>
    <row r="1048312" spans="12:12">
      <c r="L1048312" s="127"/>
    </row>
    <row r="1048313" spans="12:12">
      <c r="L1048313" s="127"/>
    </row>
    <row r="1048314" spans="12:12">
      <c r="L1048314" s="127"/>
    </row>
    <row r="1048315" spans="12:12">
      <c r="L1048315" s="127"/>
    </row>
    <row r="1048316" spans="12:12">
      <c r="L1048316" s="127"/>
    </row>
    <row r="1048317" spans="12:12">
      <c r="L1048317" s="127"/>
    </row>
    <row r="1048318" spans="12:12">
      <c r="L1048318" s="127"/>
    </row>
    <row r="1048319" spans="12:12">
      <c r="L1048319" s="127"/>
    </row>
    <row r="1048320" spans="12:12">
      <c r="L1048320" s="127"/>
    </row>
    <row r="1048321" spans="12:12">
      <c r="L1048321" s="127"/>
    </row>
    <row r="1048322" spans="12:12">
      <c r="L1048322" s="127"/>
    </row>
    <row r="1048323" spans="12:12">
      <c r="L1048323" s="127"/>
    </row>
    <row r="1048324" spans="12:12">
      <c r="L1048324" s="127"/>
    </row>
    <row r="1048325" spans="12:12">
      <c r="L1048325" s="127"/>
    </row>
    <row r="1048326" spans="12:12">
      <c r="L1048326" s="127"/>
    </row>
    <row r="1048327" spans="12:12">
      <c r="L1048327" s="127"/>
    </row>
    <row r="1048328" spans="12:12">
      <c r="L1048328" s="127"/>
    </row>
    <row r="1048329" spans="12:12">
      <c r="L1048329" s="127"/>
    </row>
    <row r="1048330" spans="12:12">
      <c r="L1048330" s="127"/>
    </row>
    <row r="1048331" spans="12:12">
      <c r="L1048331" s="127"/>
    </row>
    <row r="1048332" spans="12:12">
      <c r="L1048332" s="127"/>
    </row>
    <row r="1048333" spans="12:12">
      <c r="L1048333" s="127"/>
    </row>
    <row r="1048334" spans="12:12">
      <c r="L1048334" s="127"/>
    </row>
    <row r="1048335" spans="12:12">
      <c r="L1048335" s="127"/>
    </row>
    <row r="1048336" spans="12:12">
      <c r="L1048336" s="127"/>
    </row>
    <row r="1048337" spans="12:12">
      <c r="L1048337" s="127"/>
    </row>
    <row r="1048338" spans="12:12">
      <c r="L1048338" s="127"/>
    </row>
    <row r="1048339" spans="12:12">
      <c r="L1048339" s="127"/>
    </row>
    <row r="1048340" spans="12:12">
      <c r="L1048340" s="127"/>
    </row>
    <row r="1048341" spans="12:12">
      <c r="L1048341" s="127"/>
    </row>
    <row r="1048342" spans="12:12">
      <c r="L1048342" s="127"/>
    </row>
    <row r="1048343" spans="12:12">
      <c r="L1048343" s="127"/>
    </row>
    <row r="1048344" spans="12:12">
      <c r="L1048344" s="127"/>
    </row>
    <row r="1048345" spans="12:12">
      <c r="L1048345" s="127"/>
    </row>
    <row r="1048346" spans="12:12">
      <c r="L1048346" s="127"/>
    </row>
    <row r="1048347" spans="12:12">
      <c r="L1048347" s="127"/>
    </row>
    <row r="1048348" spans="12:12">
      <c r="L1048348" s="127"/>
    </row>
    <row r="1048349" spans="12:12">
      <c r="L1048349" s="127"/>
    </row>
    <row r="1048350" spans="12:12">
      <c r="L1048350" s="127"/>
    </row>
    <row r="1048351" spans="12:12">
      <c r="L1048351" s="127"/>
    </row>
    <row r="1048352" spans="12:12">
      <c r="L1048352" s="127"/>
    </row>
    <row r="1048353" spans="12:12">
      <c r="L1048353" s="127"/>
    </row>
    <row r="1048354" spans="12:12">
      <c r="L1048354" s="127"/>
    </row>
    <row r="1048355" spans="12:12">
      <c r="L1048355" s="127"/>
    </row>
    <row r="1048356" spans="12:12">
      <c r="L1048356" s="127"/>
    </row>
    <row r="1048357" spans="12:12">
      <c r="L1048357" s="127"/>
    </row>
    <row r="1048358" spans="12:12">
      <c r="L1048358" s="127"/>
    </row>
    <row r="1048359" spans="12:12">
      <c r="L1048359" s="127"/>
    </row>
    <row r="1048360" spans="12:12">
      <c r="L1048360" s="127"/>
    </row>
    <row r="1048361" spans="12:12">
      <c r="L1048361" s="127"/>
    </row>
    <row r="1048362" spans="12:12">
      <c r="L1048362" s="127"/>
    </row>
    <row r="1048363" spans="12:12">
      <c r="L1048363" s="127"/>
    </row>
    <row r="1048364" spans="12:12">
      <c r="L1048364" s="127"/>
    </row>
    <row r="1048365" spans="12:12">
      <c r="L1048365" s="127"/>
    </row>
    <row r="1048366" spans="12:12">
      <c r="L1048366" s="127"/>
    </row>
    <row r="1048367" spans="12:12">
      <c r="L1048367" s="127"/>
    </row>
    <row r="1048368" spans="12:12">
      <c r="L1048368" s="127"/>
    </row>
    <row r="1048369" spans="12:12">
      <c r="L1048369" s="127"/>
    </row>
    <row r="1048370" spans="12:12">
      <c r="L1048370" s="127"/>
    </row>
    <row r="1048371" spans="12:12">
      <c r="L1048371" s="127"/>
    </row>
    <row r="1048372" spans="12:12">
      <c r="L1048372" s="127"/>
    </row>
    <row r="1048373" spans="12:12">
      <c r="L1048373" s="127"/>
    </row>
    <row r="1048374" spans="12:12">
      <c r="L1048374" s="127"/>
    </row>
    <row r="1048375" spans="12:12">
      <c r="L1048375" s="127"/>
    </row>
    <row r="1048376" spans="12:12">
      <c r="L1048376" s="127"/>
    </row>
    <row r="1048377" spans="12:12">
      <c r="L1048377" s="127"/>
    </row>
    <row r="1048378" spans="12:12">
      <c r="L1048378" s="127"/>
    </row>
    <row r="1048379" spans="12:12">
      <c r="L1048379" s="127"/>
    </row>
    <row r="1048380" spans="12:12">
      <c r="L1048380" s="127"/>
    </row>
    <row r="1048381" spans="12:12">
      <c r="L1048381" s="127"/>
    </row>
    <row r="1048382" spans="12:12">
      <c r="L1048382" s="127"/>
    </row>
    <row r="1048383" spans="12:12">
      <c r="L1048383" s="127"/>
    </row>
    <row r="1048384" spans="12:12">
      <c r="L1048384" s="127"/>
    </row>
    <row r="1048385" spans="12:12">
      <c r="L1048385" s="127"/>
    </row>
    <row r="1048386" spans="12:12">
      <c r="L1048386" s="127"/>
    </row>
    <row r="1048387" spans="12:12">
      <c r="L1048387" s="127"/>
    </row>
    <row r="1048388" spans="12:12">
      <c r="L1048388" s="127"/>
    </row>
    <row r="1048389" spans="12:12">
      <c r="L1048389" s="127"/>
    </row>
    <row r="1048390" spans="12:12">
      <c r="L1048390" s="127"/>
    </row>
    <row r="1048391" spans="12:12">
      <c r="L1048391" s="127"/>
    </row>
    <row r="1048392" spans="12:12">
      <c r="L1048392" s="127"/>
    </row>
    <row r="1048393" spans="12:12">
      <c r="L1048393" s="127"/>
    </row>
    <row r="1048394" spans="12:12">
      <c r="L1048394" s="127"/>
    </row>
    <row r="1048395" spans="12:12">
      <c r="L1048395" s="127"/>
    </row>
    <row r="1048396" spans="12:12">
      <c r="L1048396" s="127"/>
    </row>
    <row r="1048397" spans="12:12">
      <c r="L1048397" s="127"/>
    </row>
    <row r="1048398" spans="12:12">
      <c r="L1048398" s="127"/>
    </row>
    <row r="1048399" spans="12:12">
      <c r="L1048399" s="127"/>
    </row>
    <row r="1048400" spans="12:12">
      <c r="L1048400" s="127"/>
    </row>
    <row r="1048401" spans="12:12">
      <c r="L1048401" s="127"/>
    </row>
    <row r="1048402" spans="12:12">
      <c r="L1048402" s="127"/>
    </row>
    <row r="1048403" spans="12:12">
      <c r="L1048403" s="127"/>
    </row>
    <row r="1048404" spans="12:12">
      <c r="L1048404" s="127"/>
    </row>
    <row r="1048405" spans="12:12">
      <c r="L1048405" s="127"/>
    </row>
    <row r="1048406" spans="12:12">
      <c r="L1048406" s="127"/>
    </row>
    <row r="1048407" spans="12:12">
      <c r="L1048407" s="127"/>
    </row>
    <row r="1048408" spans="12:12">
      <c r="L1048408" s="127"/>
    </row>
    <row r="1048409" spans="12:12">
      <c r="L1048409" s="127"/>
    </row>
    <row r="1048410" spans="12:12">
      <c r="L1048410" s="127"/>
    </row>
    <row r="1048411" spans="12:12">
      <c r="L1048411" s="127"/>
    </row>
    <row r="1048412" spans="12:12">
      <c r="L1048412" s="127"/>
    </row>
    <row r="1048413" spans="12:12">
      <c r="L1048413" s="127"/>
    </row>
    <row r="1048414" spans="12:12">
      <c r="L1048414" s="127"/>
    </row>
    <row r="1048415" spans="12:12">
      <c r="L1048415" s="127"/>
    </row>
    <row r="1048416" spans="12:12">
      <c r="L1048416" s="127"/>
    </row>
    <row r="1048417" spans="12:12">
      <c r="L1048417" s="127"/>
    </row>
    <row r="1048418" spans="12:12">
      <c r="L1048418" s="127"/>
    </row>
    <row r="1048419" spans="12:12">
      <c r="L1048419" s="127"/>
    </row>
    <row r="1048420" spans="12:12">
      <c r="L1048420" s="127"/>
    </row>
    <row r="1048421" spans="12:12">
      <c r="L1048421" s="127"/>
    </row>
    <row r="1048422" spans="12:12">
      <c r="L1048422" s="127"/>
    </row>
    <row r="1048423" spans="12:12">
      <c r="L1048423" s="127"/>
    </row>
    <row r="1048424" spans="12:12">
      <c r="L1048424" s="127"/>
    </row>
    <row r="1048425" spans="12:12">
      <c r="L1048425" s="127"/>
    </row>
    <row r="1048426" spans="12:12">
      <c r="L1048426" s="127"/>
    </row>
    <row r="1048427" spans="12:12">
      <c r="L1048427" s="127"/>
    </row>
    <row r="1048428" spans="12:12">
      <c r="L1048428" s="127"/>
    </row>
    <row r="1048429" spans="12:12">
      <c r="L1048429" s="127"/>
    </row>
    <row r="1048430" spans="12:12">
      <c r="L1048430" s="127"/>
    </row>
    <row r="1048431" spans="12:12">
      <c r="L1048431" s="127"/>
    </row>
    <row r="1048432" spans="12:12">
      <c r="L1048432" s="127"/>
    </row>
    <row r="1048433" spans="12:12">
      <c r="L1048433" s="127"/>
    </row>
    <row r="1048434" spans="12:12">
      <c r="L1048434" s="127"/>
    </row>
    <row r="1048435" spans="12:12">
      <c r="L1048435" s="127"/>
    </row>
    <row r="1048436" spans="12:12">
      <c r="L1048436" s="127"/>
    </row>
    <row r="1048437" spans="12:12">
      <c r="L1048437" s="127"/>
    </row>
    <row r="1048438" spans="12:12">
      <c r="L1048438" s="127"/>
    </row>
    <row r="1048439" spans="12:12">
      <c r="L1048439" s="127"/>
    </row>
    <row r="1048440" spans="12:12">
      <c r="L1048440" s="127"/>
    </row>
    <row r="1048441" spans="12:12">
      <c r="L1048441" s="127"/>
    </row>
    <row r="1048442" spans="12:12">
      <c r="L1048442" s="127"/>
    </row>
    <row r="1048443" spans="12:12">
      <c r="L1048443" s="127"/>
    </row>
    <row r="1048444" spans="12:12">
      <c r="L1048444" s="127"/>
    </row>
    <row r="1048445" spans="12:12">
      <c r="L1048445" s="127"/>
    </row>
    <row r="1048446" spans="12:12">
      <c r="L1048446" s="127"/>
    </row>
    <row r="1048447" spans="12:12">
      <c r="L1048447" s="127"/>
    </row>
    <row r="1048448" spans="12:12">
      <c r="L1048448" s="127"/>
    </row>
    <row r="1048449" spans="12:12">
      <c r="L1048449" s="127"/>
    </row>
    <row r="1048450" spans="12:12">
      <c r="L1048450" s="127"/>
    </row>
    <row r="1048451" spans="12:12">
      <c r="L1048451" s="127"/>
    </row>
    <row r="1048452" spans="12:12">
      <c r="L1048452" s="127"/>
    </row>
    <row r="1048453" spans="12:12">
      <c r="L1048453" s="127"/>
    </row>
    <row r="1048454" spans="12:12">
      <c r="L1048454" s="127"/>
    </row>
    <row r="1048455" spans="12:12">
      <c r="L1048455" s="127"/>
    </row>
    <row r="1048456" spans="12:12">
      <c r="L1048456" s="127"/>
    </row>
    <row r="1048457" spans="12:12">
      <c r="L1048457" s="127"/>
    </row>
    <row r="1048458" spans="12:12">
      <c r="L1048458" s="127"/>
    </row>
    <row r="1048459" spans="12:12">
      <c r="L1048459" s="127"/>
    </row>
    <row r="1048460" spans="12:12">
      <c r="L1048460" s="127"/>
    </row>
    <row r="1048461" spans="12:12">
      <c r="L1048461" s="127"/>
    </row>
    <row r="1048462" spans="12:12">
      <c r="L1048462" s="127"/>
    </row>
    <row r="1048463" spans="12:12">
      <c r="L1048463" s="127"/>
    </row>
    <row r="1048464" spans="12:12">
      <c r="L1048464" s="127"/>
    </row>
    <row r="1048465" spans="12:12">
      <c r="L1048465" s="127"/>
    </row>
    <row r="1048466" spans="12:12">
      <c r="L1048466" s="127"/>
    </row>
    <row r="1048467" spans="12:12">
      <c r="L1048467" s="127"/>
    </row>
    <row r="1048468" spans="12:12">
      <c r="L1048468" s="127"/>
    </row>
    <row r="1048469" spans="12:12">
      <c r="L1048469" s="127"/>
    </row>
    <row r="1048470" spans="12:12">
      <c r="L1048470" s="127"/>
    </row>
    <row r="1048471" spans="12:12">
      <c r="L1048471" s="127"/>
    </row>
    <row r="1048472" spans="12:12">
      <c r="L1048472" s="127"/>
    </row>
    <row r="1048473" spans="12:12">
      <c r="L1048473" s="127"/>
    </row>
    <row r="1048474" spans="12:12">
      <c r="L1048474" s="127"/>
    </row>
    <row r="1048475" spans="12:12">
      <c r="L1048475" s="127"/>
    </row>
    <row r="1048476" spans="12:12">
      <c r="L1048476" s="127"/>
    </row>
    <row r="1048477" spans="12:12">
      <c r="L1048477" s="127"/>
    </row>
    <row r="1048478" spans="12:12">
      <c r="L1048478" s="127"/>
    </row>
    <row r="1048479" spans="12:12">
      <c r="L1048479" s="127"/>
    </row>
    <row r="1048480" spans="12:12">
      <c r="L1048480" s="127"/>
    </row>
    <row r="1048481" spans="12:12">
      <c r="L1048481" s="127"/>
    </row>
    <row r="1048482" spans="12:12">
      <c r="L1048482" s="127"/>
    </row>
    <row r="1048483" spans="12:12">
      <c r="L1048483" s="127"/>
    </row>
    <row r="1048484" spans="12:12">
      <c r="L1048484" s="127"/>
    </row>
    <row r="1048485" spans="12:12">
      <c r="L1048485" s="127"/>
    </row>
    <row r="1048486" spans="12:12">
      <c r="L1048486" s="127"/>
    </row>
    <row r="1048487" spans="12:12">
      <c r="L1048487" s="127"/>
    </row>
    <row r="1048488" spans="12:12">
      <c r="L1048488" s="127"/>
    </row>
    <row r="1048489" spans="12:12">
      <c r="L1048489" s="127"/>
    </row>
    <row r="1048490" spans="12:12">
      <c r="L1048490" s="127"/>
    </row>
    <row r="1048491" spans="12:12">
      <c r="L1048491" s="127"/>
    </row>
    <row r="1048492" spans="12:12">
      <c r="L1048492" s="127"/>
    </row>
    <row r="1048493" spans="12:12">
      <c r="L1048493" s="127"/>
    </row>
    <row r="1048494" spans="12:12">
      <c r="L1048494" s="127"/>
    </row>
    <row r="1048495" spans="12:12">
      <c r="L1048495" s="127"/>
    </row>
    <row r="1048496" spans="12:12">
      <c r="L1048496" s="127"/>
    </row>
    <row r="1048497" spans="12:12">
      <c r="L1048497" s="127"/>
    </row>
    <row r="1048498" spans="12:12">
      <c r="L1048498" s="127"/>
    </row>
    <row r="1048499" spans="12:12">
      <c r="L1048499" s="127"/>
    </row>
    <row r="1048500" spans="12:12">
      <c r="L1048500" s="127"/>
    </row>
    <row r="1048501" spans="12:12">
      <c r="L1048501" s="127"/>
    </row>
    <row r="1048502" spans="12:12">
      <c r="L1048502" s="127"/>
    </row>
    <row r="1048503" spans="12:12">
      <c r="L1048503" s="127"/>
    </row>
    <row r="1048504" spans="12:12">
      <c r="L1048504" s="127"/>
    </row>
    <row r="1048505" spans="12:12">
      <c r="L1048505" s="127"/>
    </row>
    <row r="1048506" spans="12:12">
      <c r="L1048506" s="127"/>
    </row>
    <row r="1048507" spans="12:12">
      <c r="L1048507" s="127"/>
    </row>
    <row r="1048508" spans="12:12">
      <c r="L1048508" s="127"/>
    </row>
    <row r="1048509" spans="12:12">
      <c r="L1048509" s="127"/>
    </row>
    <row r="1048510" spans="12:12">
      <c r="L1048510" s="127"/>
    </row>
    <row r="1048511" spans="12:12">
      <c r="L1048511" s="127"/>
    </row>
    <row r="1048512" spans="12:12">
      <c r="L1048512" s="127"/>
    </row>
    <row r="1048513" spans="12:12">
      <c r="L1048513" s="127"/>
    </row>
    <row r="1048514" spans="12:12">
      <c r="L1048514" s="127"/>
    </row>
    <row r="1048515" spans="12:12">
      <c r="L1048515" s="127"/>
    </row>
    <row r="1048516" spans="12:12">
      <c r="L1048516" s="127"/>
    </row>
    <row r="1048517" spans="12:12">
      <c r="L1048517" s="127"/>
    </row>
    <row r="1048518" spans="12:12">
      <c r="L1048518" s="127"/>
    </row>
    <row r="1048519" spans="12:12">
      <c r="L1048519" s="127"/>
    </row>
    <row r="1048520" spans="12:12">
      <c r="L1048520" s="127"/>
    </row>
    <row r="1048521" spans="12:12">
      <c r="L1048521" s="127"/>
    </row>
    <row r="1048522" spans="12:12">
      <c r="L1048522" s="127"/>
    </row>
    <row r="1048523" spans="12:12">
      <c r="L1048523" s="127"/>
    </row>
    <row r="1048524" spans="12:12">
      <c r="L1048524" s="127"/>
    </row>
    <row r="1048525" spans="12:12">
      <c r="L1048525" s="127"/>
    </row>
    <row r="1048526" spans="12:12">
      <c r="L1048526" s="127"/>
    </row>
    <row r="1048527" spans="12:12">
      <c r="L1048527" s="127"/>
    </row>
    <row r="1048528" spans="12:12">
      <c r="L1048528" s="127"/>
    </row>
    <row r="1048529" spans="12:12">
      <c r="L1048529" s="127"/>
    </row>
    <row r="1048530" spans="12:12">
      <c r="L1048530" s="127"/>
    </row>
    <row r="1048531" spans="12:12">
      <c r="L1048531" s="127"/>
    </row>
    <row r="1048532" spans="12:12">
      <c r="L1048532" s="127"/>
    </row>
    <row r="1048533" spans="12:12">
      <c r="L1048533" s="127"/>
    </row>
    <row r="1048534" spans="12:12">
      <c r="L1048534" s="127"/>
    </row>
    <row r="1048535" spans="12:12">
      <c r="L1048535" s="127"/>
    </row>
    <row r="1048536" spans="12:12">
      <c r="L1048536" s="127"/>
    </row>
    <row r="1048537" spans="12:12">
      <c r="L1048537" s="127"/>
    </row>
    <row r="1048538" spans="12:12">
      <c r="L1048538" s="127"/>
    </row>
    <row r="1048539" spans="12:12">
      <c r="L1048539" s="127"/>
    </row>
    <row r="1048540" spans="12:12">
      <c r="L1048540" s="127"/>
    </row>
    <row r="1048541" spans="12:12">
      <c r="L1048541" s="127"/>
    </row>
    <row r="1048542" spans="12:12">
      <c r="L1048542" s="127"/>
    </row>
    <row r="1048543" spans="12:12">
      <c r="L1048543" s="127"/>
    </row>
    <row r="1048544" spans="12:12">
      <c r="L1048544" s="127"/>
    </row>
    <row r="1048545" spans="12:12">
      <c r="L1048545" s="127"/>
    </row>
    <row r="1048546" spans="12:12">
      <c r="L1048546" s="127"/>
    </row>
    <row r="1048547" spans="12:12">
      <c r="L1048547" s="127"/>
    </row>
    <row r="1048548" spans="12:12">
      <c r="L1048548" s="127"/>
    </row>
    <row r="1048549" spans="12:12">
      <c r="L1048549" s="127"/>
    </row>
    <row r="1048550" spans="12:12">
      <c r="L1048550" s="127"/>
    </row>
    <row r="1048551" spans="12:12">
      <c r="L1048551" s="127"/>
    </row>
    <row r="1048552" spans="12:12">
      <c r="L1048552" s="127"/>
    </row>
    <row r="1048553" spans="12:12">
      <c r="L1048553" s="127"/>
    </row>
    <row r="1048554" spans="12:12">
      <c r="L1048554" s="127"/>
    </row>
    <row r="1048555" spans="12:12">
      <c r="L1048555" s="127"/>
    </row>
    <row r="1048556" spans="12:12">
      <c r="L1048556" s="127"/>
    </row>
    <row r="1048557" spans="12:12">
      <c r="L1048557" s="127"/>
    </row>
    <row r="1048558" spans="12:12">
      <c r="L1048558" s="127"/>
    </row>
    <row r="1048559" spans="12:12">
      <c r="L1048559" s="127"/>
    </row>
    <row r="1048560" spans="12:12">
      <c r="L1048560" s="127"/>
    </row>
    <row r="1048561" spans="12:12">
      <c r="L1048561" s="127"/>
    </row>
    <row r="1048562" spans="12:12">
      <c r="L1048562" s="127"/>
    </row>
    <row r="1048563" spans="12:12">
      <c r="L1048563" s="127"/>
    </row>
    <row r="1048564" spans="12:12">
      <c r="L1048564" s="127"/>
    </row>
    <row r="1048565" spans="12:12">
      <c r="L1048565" s="127"/>
    </row>
    <row r="1048566" spans="12:12">
      <c r="L1048566" s="127"/>
    </row>
    <row r="1048567" spans="12:12">
      <c r="L1048567" s="127"/>
    </row>
    <row r="1048568" spans="12:12">
      <c r="L1048568" s="127"/>
    </row>
    <row r="1048569" spans="12:12">
      <c r="L1048569" s="127"/>
    </row>
    <row r="1048570" spans="12:12">
      <c r="L1048570" s="127"/>
    </row>
    <row r="1048571" spans="12:12">
      <c r="L1048571" s="127"/>
    </row>
    <row r="1048572" spans="12:12">
      <c r="L1048572" s="127"/>
    </row>
    <row r="1048573" spans="12:12">
      <c r="L1048573" s="127"/>
    </row>
    <row r="1048574" spans="12:12">
      <c r="L1048574" s="127"/>
    </row>
    <row r="1048575" spans="12:12">
      <c r="L1048575" s="127"/>
    </row>
    <row r="1048576" spans="12:12">
      <c r="L1048576" s="127"/>
    </row>
  </sheetData>
  <mergeCells count="30">
    <mergeCell ref="J33:K33"/>
    <mergeCell ref="B14:H14"/>
    <mergeCell ref="C15:D15"/>
    <mergeCell ref="C17:D17"/>
    <mergeCell ref="C18:D18"/>
    <mergeCell ref="C29:D29"/>
    <mergeCell ref="C31:D31"/>
    <mergeCell ref="C30:D30"/>
    <mergeCell ref="C22:D22"/>
    <mergeCell ref="J14:K14"/>
    <mergeCell ref="C16:D16"/>
    <mergeCell ref="B21:H21"/>
    <mergeCell ref="C35:D35"/>
    <mergeCell ref="C33:D33"/>
    <mergeCell ref="E33:H33"/>
    <mergeCell ref="C25:D25"/>
    <mergeCell ref="C28:D28"/>
    <mergeCell ref="C13:D13"/>
    <mergeCell ref="C10:D10"/>
    <mergeCell ref="C11:D11"/>
    <mergeCell ref="J3:K4"/>
    <mergeCell ref="B5:H5"/>
    <mergeCell ref="C6:D6"/>
    <mergeCell ref="H3:H4"/>
    <mergeCell ref="I3:I4"/>
    <mergeCell ref="C9:D9"/>
    <mergeCell ref="B3:D4"/>
    <mergeCell ref="E3:E4"/>
    <mergeCell ref="F3:F4"/>
    <mergeCell ref="G3:G4"/>
  </mergeCells>
  <conditionalFormatting sqref="M7:M8 L1:L6">
    <cfRule type="containsText" dxfId="94" priority="232" operator="containsText" text="NOT">
      <formula>NOT(ISERROR(SEARCH("NOT",L1)))</formula>
    </cfRule>
  </conditionalFormatting>
  <conditionalFormatting sqref="M1:N5 M14 M35 M38:N1048576 M18:N18 M25 N6 M21:M22 Q17:T17 Q19:T20 T16 N19:N20">
    <cfRule type="containsText" dxfId="93" priority="231" operator="containsText" text="to">
      <formula>NOT(ISERROR(SEARCH("to",M1)))</formula>
    </cfRule>
  </conditionalFormatting>
  <conditionalFormatting sqref="R34:T34">
    <cfRule type="containsText" dxfId="92" priority="217" operator="containsText" text="to">
      <formula>NOT(ISERROR(SEARCH("to",R34)))</formula>
    </cfRule>
  </conditionalFormatting>
  <conditionalFormatting sqref="Q36:T36 R37:T37">
    <cfRule type="containsText" dxfId="91" priority="216" operator="containsText" text="to">
      <formula>NOT(ISERROR(SEARCH("to",Q36)))</formula>
    </cfRule>
  </conditionalFormatting>
  <conditionalFormatting sqref="M9:M10">
    <cfRule type="containsText" dxfId="90" priority="203" operator="containsText" text="NOT">
      <formula>NOT(ISERROR(SEARCH("NOT",M9)))</formula>
    </cfRule>
  </conditionalFormatting>
  <conditionalFormatting sqref="M19">
    <cfRule type="containsText" dxfId="89" priority="198" operator="containsText" text="NOT">
      <formula>NOT(ISERROR(SEARCH("NOT",M19)))</formula>
    </cfRule>
  </conditionalFormatting>
  <conditionalFormatting sqref="M20">
    <cfRule type="containsText" dxfId="88" priority="197" operator="containsText" text="NOT">
      <formula>NOT(ISERROR(SEARCH("NOT",M20)))</formula>
    </cfRule>
  </conditionalFormatting>
  <conditionalFormatting sqref="M31">
    <cfRule type="containsText" dxfId="87" priority="189" operator="containsText" text="NOT">
      <formula>NOT(ISERROR(SEARCH("NOT",M31)))</formula>
    </cfRule>
  </conditionalFormatting>
  <conditionalFormatting sqref="M32">
    <cfRule type="containsText" dxfId="86" priority="188" operator="containsText" text="NOT">
      <formula>NOT(ISERROR(SEARCH("NOT",M32)))</formula>
    </cfRule>
  </conditionalFormatting>
  <conditionalFormatting sqref="M34">
    <cfRule type="containsText" dxfId="85" priority="185" operator="containsText" text="NOT">
      <formula>NOT(ISERROR(SEARCH("NOT",M34)))</formula>
    </cfRule>
  </conditionalFormatting>
  <conditionalFormatting sqref="M36:M37">
    <cfRule type="containsText" dxfId="84" priority="184" operator="containsText" text="NOT">
      <formula>NOT(ISERROR(SEARCH("NOT",M36)))</formula>
    </cfRule>
  </conditionalFormatting>
  <conditionalFormatting sqref="M11">
    <cfRule type="containsText" dxfId="83" priority="183" operator="containsText" text="NOT">
      <formula>NOT(ISERROR(SEARCH("NOT",M11)))</formula>
    </cfRule>
  </conditionalFormatting>
  <conditionalFormatting sqref="M12">
    <cfRule type="containsText" dxfId="82" priority="181" operator="containsText" text="NOT">
      <formula>NOT(ISERROR(SEARCH("NOT",M12)))</formula>
    </cfRule>
  </conditionalFormatting>
  <conditionalFormatting sqref="M15">
    <cfRule type="containsText" dxfId="81" priority="179" operator="containsText" text="NOT">
      <formula>NOT(ISERROR(SEARCH("NOT",M15)))</formula>
    </cfRule>
  </conditionalFormatting>
  <conditionalFormatting sqref="M24">
    <cfRule type="containsText" dxfId="80" priority="156" operator="containsText" text="NOT">
      <formula>NOT(ISERROR(SEARCH("NOT",M24)))</formula>
    </cfRule>
  </conditionalFormatting>
  <conditionalFormatting sqref="M26">
    <cfRule type="containsText" dxfId="79" priority="155" operator="containsText" text="NOT">
      <formula>NOT(ISERROR(SEARCH("NOT",M26)))</formula>
    </cfRule>
  </conditionalFormatting>
  <conditionalFormatting sqref="M27">
    <cfRule type="containsText" dxfId="78" priority="153" operator="containsText" text="NOT">
      <formula>NOT(ISERROR(SEARCH("NOT",M27)))</formula>
    </cfRule>
  </conditionalFormatting>
  <conditionalFormatting sqref="M28">
    <cfRule type="containsText" dxfId="77" priority="152" operator="containsText" text="NOT">
      <formula>NOT(ISERROR(SEARCH("NOT",M28)))</formula>
    </cfRule>
  </conditionalFormatting>
  <conditionalFormatting sqref="M29">
    <cfRule type="containsText" dxfId="76" priority="151" operator="containsText" text="NOT">
      <formula>NOT(ISERROR(SEARCH("NOT",M29)))</formula>
    </cfRule>
  </conditionalFormatting>
  <conditionalFormatting sqref="M30">
    <cfRule type="containsText" dxfId="75" priority="150" operator="containsText" text="NOT">
      <formula>NOT(ISERROR(SEARCH("NOT",M30)))</formula>
    </cfRule>
  </conditionalFormatting>
  <conditionalFormatting sqref="M16">
    <cfRule type="containsText" dxfId="74" priority="160" operator="containsText" text="NOT">
      <formula>NOT(ISERROR(SEARCH("NOT",M16)))</formula>
    </cfRule>
  </conditionalFormatting>
  <conditionalFormatting sqref="M17">
    <cfRule type="containsText" dxfId="73" priority="159" operator="containsText" text="NOT">
      <formula>NOT(ISERROR(SEARCH("NOT",M17)))</formula>
    </cfRule>
  </conditionalFormatting>
  <conditionalFormatting sqref="M6">
    <cfRule type="containsText" dxfId="72" priority="158" operator="containsText" text="NOT">
      <formula>NOT(ISERROR(SEARCH("NOT",M6)))</formula>
    </cfRule>
  </conditionalFormatting>
  <conditionalFormatting sqref="M23">
    <cfRule type="containsText" dxfId="71" priority="157" operator="containsText" text="NOT">
      <formula>NOT(ISERROR(SEARCH("NOT",M23)))</formula>
    </cfRule>
  </conditionalFormatting>
  <conditionalFormatting sqref="N34">
    <cfRule type="containsText" dxfId="70" priority="129" operator="containsText" text="to">
      <formula>NOT(ISERROR(SEARCH("to",N34)))</formula>
    </cfRule>
  </conditionalFormatting>
  <conditionalFormatting sqref="O17:P17">
    <cfRule type="containsText" dxfId="69" priority="98" operator="containsText" text="to">
      <formula>NOT(ISERROR(SEARCH("to",O17)))</formula>
    </cfRule>
  </conditionalFormatting>
  <conditionalFormatting sqref="O36">
    <cfRule type="containsText" dxfId="68" priority="84" operator="containsText" text="to">
      <formula>NOT(ISERROR(SEARCH("to",O36)))</formula>
    </cfRule>
  </conditionalFormatting>
  <conditionalFormatting sqref="N35:P35">
    <cfRule type="containsText" dxfId="67" priority="83" operator="containsText" text="to">
      <formula>NOT(ISERROR(SEARCH("to",N35)))</formula>
    </cfRule>
  </conditionalFormatting>
  <conditionalFormatting sqref="N37">
    <cfRule type="containsText" dxfId="66" priority="65" operator="containsText" text="to">
      <formula>NOT(ISERROR(SEARCH("to",N37)))</formula>
    </cfRule>
  </conditionalFormatting>
  <conditionalFormatting sqref="N27">
    <cfRule type="containsText" dxfId="65" priority="36" operator="containsText" text="to">
      <formula>NOT(ISERROR(SEARCH("to",N27)))</formula>
    </cfRule>
  </conditionalFormatting>
  <conditionalFormatting sqref="O34">
    <cfRule type="containsText" dxfId="64" priority="85" operator="containsText" text="to">
      <formula>NOT(ISERROR(SEARCH("to",O34)))</formula>
    </cfRule>
  </conditionalFormatting>
  <conditionalFormatting sqref="Q16:S16">
    <cfRule type="containsText" dxfId="63" priority="74" operator="containsText" text="to">
      <formula>NOT(ISERROR(SEARCH("to",Q16)))</formula>
    </cfRule>
  </conditionalFormatting>
  <conditionalFormatting sqref="O37">
    <cfRule type="containsText" dxfId="62" priority="66" operator="containsText" text="to">
      <formula>NOT(ISERROR(SEARCH("to",O37)))</formula>
    </cfRule>
  </conditionalFormatting>
  <conditionalFormatting sqref="N36">
    <cfRule type="containsText" dxfId="61" priority="69" operator="containsText" text="to">
      <formula>NOT(ISERROR(SEARCH("to",N36)))</formula>
    </cfRule>
  </conditionalFormatting>
  <conditionalFormatting sqref="N17">
    <cfRule type="containsText" dxfId="60" priority="14" operator="containsText" text="to">
      <formula>NOT(ISERROR(SEARCH("to",N17)))</formula>
    </cfRule>
  </conditionalFormatting>
  <conditionalFormatting sqref="Q37">
    <cfRule type="containsText" dxfId="59" priority="67" operator="containsText" text="to">
      <formula>NOT(ISERROR(SEARCH("to",Q37)))</formula>
    </cfRule>
  </conditionalFormatting>
  <conditionalFormatting sqref="Q34">
    <cfRule type="containsText" dxfId="58" priority="15" operator="containsText" text="to">
      <formula>NOT(ISERROR(SEARCH("to",Q34)))</formula>
    </cfRule>
  </conditionalFormatting>
  <conditionalFormatting sqref="P34">
    <cfRule type="containsText" dxfId="57" priority="62" operator="containsText" text="to">
      <formula>NOT(ISERROR(SEARCH("to",P34)))</formula>
    </cfRule>
  </conditionalFormatting>
  <conditionalFormatting sqref="P36">
    <cfRule type="containsText" dxfId="56" priority="61" operator="containsText" text="to">
      <formula>NOT(ISERROR(SEARCH("to",P36)))</formula>
    </cfRule>
  </conditionalFormatting>
  <conditionalFormatting sqref="P37">
    <cfRule type="containsText" dxfId="55" priority="60" operator="containsText" text="to">
      <formula>NOT(ISERROR(SEARCH("to",P37)))</formula>
    </cfRule>
  </conditionalFormatting>
  <conditionalFormatting sqref="N7">
    <cfRule type="containsText" dxfId="54" priority="59" operator="containsText" text="to">
      <formula>NOT(ISERROR(SEARCH("to",N7)))</formula>
    </cfRule>
  </conditionalFormatting>
  <conditionalFormatting sqref="O7">
    <cfRule type="containsText" dxfId="53" priority="58" operator="containsText" text="to">
      <formula>NOT(ISERROR(SEARCH("to",O7)))</formula>
    </cfRule>
  </conditionalFormatting>
  <conditionalFormatting sqref="N8">
    <cfRule type="containsText" dxfId="52" priority="57" operator="containsText" text="to">
      <formula>NOT(ISERROR(SEARCH("to",N8)))</formula>
    </cfRule>
  </conditionalFormatting>
  <conditionalFormatting sqref="O8">
    <cfRule type="containsText" dxfId="51" priority="56" operator="containsText" text="to">
      <formula>NOT(ISERROR(SEARCH("to",O8)))</formula>
    </cfRule>
  </conditionalFormatting>
  <conditionalFormatting sqref="P7">
    <cfRule type="containsText" dxfId="50" priority="55" operator="containsText" text="to">
      <formula>NOT(ISERROR(SEARCH("to",P7)))</formula>
    </cfRule>
  </conditionalFormatting>
  <conditionalFormatting sqref="P8">
    <cfRule type="containsText" dxfId="49" priority="54" operator="containsText" text="to">
      <formula>NOT(ISERROR(SEARCH("to",P8)))</formula>
    </cfRule>
  </conditionalFormatting>
  <conditionalFormatting sqref="N9">
    <cfRule type="containsText" dxfId="48" priority="53" operator="containsText" text="to">
      <formula>NOT(ISERROR(SEARCH("to",N9)))</formula>
    </cfRule>
  </conditionalFormatting>
  <conditionalFormatting sqref="O9">
    <cfRule type="containsText" dxfId="47" priority="52" operator="containsText" text="to">
      <formula>NOT(ISERROR(SEARCH("to",O9)))</formula>
    </cfRule>
  </conditionalFormatting>
  <conditionalFormatting sqref="P9">
    <cfRule type="containsText" dxfId="46" priority="51" operator="containsText" text="to">
      <formula>NOT(ISERROR(SEARCH("to",P9)))</formula>
    </cfRule>
  </conditionalFormatting>
  <conditionalFormatting sqref="N10">
    <cfRule type="containsText" dxfId="45" priority="50" operator="containsText" text="to">
      <formula>NOT(ISERROR(SEARCH("to",N10)))</formula>
    </cfRule>
  </conditionalFormatting>
  <conditionalFormatting sqref="O10">
    <cfRule type="containsText" dxfId="44" priority="49" operator="containsText" text="to">
      <formula>NOT(ISERROR(SEARCH("to",O10)))</formula>
    </cfRule>
  </conditionalFormatting>
  <conditionalFormatting sqref="P10">
    <cfRule type="containsText" dxfId="43" priority="48" operator="containsText" text="to">
      <formula>NOT(ISERROR(SEARCH("to",P10)))</formula>
    </cfRule>
  </conditionalFormatting>
  <conditionalFormatting sqref="N11:P12">
    <cfRule type="containsText" dxfId="42" priority="47" operator="containsText" text="to">
      <formula>NOT(ISERROR(SEARCH("to",N11)))</formula>
    </cfRule>
  </conditionalFormatting>
  <conditionalFormatting sqref="N28">
    <cfRule type="containsText" dxfId="41" priority="43" operator="containsText" text="to">
      <formula>NOT(ISERROR(SEARCH("to",N28)))</formula>
    </cfRule>
  </conditionalFormatting>
  <conditionalFormatting sqref="O28">
    <cfRule type="containsText" dxfId="40" priority="42" operator="containsText" text="to">
      <formula>NOT(ISERROR(SEARCH("to",O28)))</formula>
    </cfRule>
  </conditionalFormatting>
  <conditionalFormatting sqref="P28">
    <cfRule type="containsText" dxfId="39" priority="41" operator="containsText" text="to">
      <formula>NOT(ISERROR(SEARCH("to",P28)))</formula>
    </cfRule>
  </conditionalFormatting>
  <conditionalFormatting sqref="N29">
    <cfRule type="containsText" dxfId="38" priority="40" operator="containsText" text="to">
      <formula>NOT(ISERROR(SEARCH("to",N29)))</formula>
    </cfRule>
  </conditionalFormatting>
  <conditionalFormatting sqref="O29">
    <cfRule type="containsText" dxfId="37" priority="39" operator="containsText" text="to">
      <formula>NOT(ISERROR(SEARCH("to",O29)))</formula>
    </cfRule>
  </conditionalFormatting>
  <conditionalFormatting sqref="P29">
    <cfRule type="containsText" dxfId="36" priority="38" operator="containsText" text="to">
      <formula>NOT(ISERROR(SEARCH("to",P29)))</formula>
    </cfRule>
  </conditionalFormatting>
  <conditionalFormatting sqref="N26">
    <cfRule type="containsText" dxfId="35" priority="37" operator="containsText" text="to">
      <formula>NOT(ISERROR(SEARCH("to",N26)))</formula>
    </cfRule>
  </conditionalFormatting>
  <conditionalFormatting sqref="O27">
    <cfRule type="containsText" dxfId="34" priority="35" operator="containsText" text="to">
      <formula>NOT(ISERROR(SEARCH("to",O27)))</formula>
    </cfRule>
  </conditionalFormatting>
  <conditionalFormatting sqref="O26">
    <cfRule type="containsText" dxfId="33" priority="34" operator="containsText" text="to">
      <formula>NOT(ISERROR(SEARCH("to",O26)))</formula>
    </cfRule>
  </conditionalFormatting>
  <conditionalFormatting sqref="P26">
    <cfRule type="containsText" dxfId="32" priority="33" operator="containsText" text="to">
      <formula>NOT(ISERROR(SEARCH("to",P26)))</formula>
    </cfRule>
  </conditionalFormatting>
  <conditionalFormatting sqref="P27">
    <cfRule type="containsText" dxfId="31" priority="32" operator="containsText" text="to">
      <formula>NOT(ISERROR(SEARCH("to",P27)))</formula>
    </cfRule>
  </conditionalFormatting>
  <conditionalFormatting sqref="N30">
    <cfRule type="containsText" dxfId="30" priority="31" operator="containsText" text="to">
      <formula>NOT(ISERROR(SEARCH("to",N30)))</formula>
    </cfRule>
  </conditionalFormatting>
  <conditionalFormatting sqref="O30">
    <cfRule type="containsText" dxfId="29" priority="30" operator="containsText" text="to">
      <formula>NOT(ISERROR(SEARCH("to",O30)))</formula>
    </cfRule>
  </conditionalFormatting>
  <conditionalFormatting sqref="P30">
    <cfRule type="containsText" dxfId="28" priority="29" operator="containsText" text="to">
      <formula>NOT(ISERROR(SEARCH("to",P30)))</formula>
    </cfRule>
  </conditionalFormatting>
  <conditionalFormatting sqref="N23">
    <cfRule type="containsText" dxfId="27" priority="28" operator="containsText" text="to">
      <formula>NOT(ISERROR(SEARCH("to",N23)))</formula>
    </cfRule>
  </conditionalFormatting>
  <conditionalFormatting sqref="N24">
    <cfRule type="containsText" dxfId="26" priority="27" operator="containsText" text="to">
      <formula>NOT(ISERROR(SEARCH("to",N24)))</formula>
    </cfRule>
  </conditionalFormatting>
  <conditionalFormatting sqref="O23">
    <cfRule type="containsText" dxfId="25" priority="26" operator="containsText" text="to">
      <formula>NOT(ISERROR(SEARCH("to",O23)))</formula>
    </cfRule>
  </conditionalFormatting>
  <conditionalFormatting sqref="O24">
    <cfRule type="containsText" dxfId="24" priority="25" operator="containsText" text="to">
      <formula>NOT(ISERROR(SEARCH("to",O24)))</formula>
    </cfRule>
  </conditionalFormatting>
  <conditionalFormatting sqref="P23">
    <cfRule type="containsText" dxfId="23" priority="24" operator="containsText" text="to">
      <formula>NOT(ISERROR(SEARCH("to",P23)))</formula>
    </cfRule>
  </conditionalFormatting>
  <conditionalFormatting sqref="P24">
    <cfRule type="containsText" dxfId="22" priority="23" operator="containsText" text="to">
      <formula>NOT(ISERROR(SEARCH("to",P24)))</formula>
    </cfRule>
  </conditionalFormatting>
  <conditionalFormatting sqref="O19">
    <cfRule type="containsText" dxfId="21" priority="22" operator="containsText" text="to">
      <formula>NOT(ISERROR(SEARCH("to",O19)))</formula>
    </cfRule>
  </conditionalFormatting>
  <conditionalFormatting sqref="O20">
    <cfRule type="containsText" dxfId="20" priority="21" operator="containsText" text="to">
      <formula>NOT(ISERROR(SEARCH("to",O20)))</formula>
    </cfRule>
  </conditionalFormatting>
  <conditionalFormatting sqref="P19">
    <cfRule type="containsText" dxfId="19" priority="20" operator="containsText" text="to">
      <formula>NOT(ISERROR(SEARCH("to",P19)))</formula>
    </cfRule>
  </conditionalFormatting>
  <conditionalFormatting sqref="P20">
    <cfRule type="containsText" dxfId="18" priority="19" operator="containsText" text="to">
      <formula>NOT(ISERROR(SEARCH("to",P20)))</formula>
    </cfRule>
  </conditionalFormatting>
  <conditionalFormatting sqref="N16">
    <cfRule type="containsText" dxfId="17" priority="18" operator="containsText" text="to">
      <formula>NOT(ISERROR(SEARCH("to",N16)))</formula>
    </cfRule>
  </conditionalFormatting>
  <conditionalFormatting sqref="O16">
    <cfRule type="containsText" dxfId="16" priority="17" operator="containsText" text="to">
      <formula>NOT(ISERROR(SEARCH("to",O16)))</formula>
    </cfRule>
  </conditionalFormatting>
  <conditionalFormatting sqref="P16">
    <cfRule type="containsText" dxfId="15" priority="16" operator="containsText" text="to">
      <formula>NOT(ISERROR(SEARCH("to",P16)))</formula>
    </cfRule>
  </conditionalFormatting>
  <conditionalFormatting sqref="N15">
    <cfRule type="containsText" dxfId="14" priority="13" operator="containsText" text="to">
      <formula>NOT(ISERROR(SEARCH("to",N15)))</formula>
    </cfRule>
  </conditionalFormatting>
  <conditionalFormatting sqref="O15">
    <cfRule type="containsText" dxfId="13" priority="12" operator="containsText" text="to">
      <formula>NOT(ISERROR(SEARCH("to",O15)))</formula>
    </cfRule>
  </conditionalFormatting>
  <conditionalFormatting sqref="P15">
    <cfRule type="containsText" dxfId="12" priority="11" operator="containsText" text="to">
      <formula>NOT(ISERROR(SEARCH("to",P15)))</formula>
    </cfRule>
  </conditionalFormatting>
  <conditionalFormatting sqref="N31">
    <cfRule type="containsText" dxfId="11" priority="10" operator="containsText" text="to">
      <formula>NOT(ISERROR(SEARCH("to",N31)))</formula>
    </cfRule>
  </conditionalFormatting>
  <conditionalFormatting sqref="N32">
    <cfRule type="containsText" dxfId="10" priority="9" operator="containsText" text="to">
      <formula>NOT(ISERROR(SEARCH("to",N32)))</formula>
    </cfRule>
  </conditionalFormatting>
  <conditionalFormatting sqref="P32">
    <cfRule type="containsText" dxfId="9" priority="8" operator="containsText" text="to">
      <formula>NOT(ISERROR(SEARCH("to",P32)))</formula>
    </cfRule>
  </conditionalFormatting>
  <conditionalFormatting sqref="P31">
    <cfRule type="containsText" dxfId="8" priority="7" operator="containsText" text="to">
      <formula>NOT(ISERROR(SEARCH("to",P31)))</formula>
    </cfRule>
  </conditionalFormatting>
  <conditionalFormatting sqref="O31">
    <cfRule type="containsText" dxfId="7" priority="6" operator="containsText" text="to">
      <formula>NOT(ISERROR(SEARCH("to",O31)))</formula>
    </cfRule>
  </conditionalFormatting>
  <conditionalFormatting sqref="O32">
    <cfRule type="containsText" dxfId="6" priority="5" operator="containsText" text="to">
      <formula>NOT(ISERROR(SEARCH("to",O32)))</formula>
    </cfRule>
  </conditionalFormatting>
  <conditionalFormatting sqref="M33">
    <cfRule type="containsText" dxfId="5" priority="4" operator="containsText" text="NOT">
      <formula>NOT(ISERROR(SEARCH("NOT",M33)))</formula>
    </cfRule>
  </conditionalFormatting>
  <conditionalFormatting sqref="N33:P33">
    <cfRule type="containsText" dxfId="4" priority="3" operator="containsText" text="to">
      <formula>NOT(ISERROR(SEARCH("to",N33)))</formula>
    </cfRule>
  </conditionalFormatting>
  <conditionalFormatting sqref="M13">
    <cfRule type="containsText" dxfId="3" priority="2" operator="containsText" text="NOT">
      <formula>NOT(ISERROR(SEARCH("NOT",M13)))</formula>
    </cfRule>
  </conditionalFormatting>
  <conditionalFormatting sqref="N13:P13">
    <cfRule type="containsText" dxfId="2" priority="1" operator="containsText" text="to">
      <formula>NOT(ISERROR(SEARCH("to",N13)))</formula>
    </cfRule>
  </conditionalFormatting>
  <pageMargins left="0.7" right="0.7" top="0.75" bottom="0.75" header="0.3" footer="0.3"/>
  <pageSetup paperSize="9" scale="6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4817"/>
  <sheetViews>
    <sheetView zoomScale="85" zoomScaleNormal="85" workbookViewId="0">
      <selection activeCell="B4" sqref="B4"/>
    </sheetView>
  </sheetViews>
  <sheetFormatPr defaultColWidth="9.140625" defaultRowHeight="15.75"/>
  <cols>
    <col min="1" max="1" width="13.42578125" style="73" bestFit="1" customWidth="1"/>
    <col min="2" max="2" width="37.42578125" style="11" customWidth="1"/>
    <col min="3" max="3" width="9.140625" style="11"/>
    <col min="4" max="4" width="10.85546875" style="11" bestFit="1" customWidth="1"/>
    <col min="5" max="16384" width="9.140625" style="11"/>
  </cols>
  <sheetData>
    <row r="1" spans="1:4">
      <c r="A1" s="11" t="s">
        <v>206</v>
      </c>
    </row>
    <row r="2" spans="1:4">
      <c r="A2" s="65"/>
    </row>
    <row r="3" spans="1:4">
      <c r="A3" s="11"/>
    </row>
    <row r="4" spans="1:4">
      <c r="A4" s="7" t="s">
        <v>0</v>
      </c>
      <c r="B4" s="47" t="s">
        <v>45</v>
      </c>
    </row>
    <row r="5" spans="1:4">
      <c r="A5" s="112">
        <v>38273</v>
      </c>
      <c r="B5" s="111">
        <v>85.94</v>
      </c>
      <c r="C5" s="51"/>
      <c r="D5" s="1"/>
    </row>
    <row r="6" spans="1:4">
      <c r="A6" s="112">
        <v>38274</v>
      </c>
      <c r="B6" s="167">
        <v>85.89</v>
      </c>
      <c r="C6" s="119"/>
      <c r="D6" s="1"/>
    </row>
    <row r="7" spans="1:4">
      <c r="A7" s="112">
        <v>38275</v>
      </c>
      <c r="B7" s="167">
        <v>85.85</v>
      </c>
      <c r="C7" s="119"/>
      <c r="D7" s="1"/>
    </row>
    <row r="8" spans="1:4">
      <c r="A8" s="112">
        <v>38278</v>
      </c>
      <c r="B8" s="167">
        <v>85.83</v>
      </c>
      <c r="C8" s="119"/>
      <c r="D8" s="1"/>
    </row>
    <row r="9" spans="1:4">
      <c r="A9" s="112">
        <v>38279</v>
      </c>
      <c r="B9" s="167">
        <v>85.84</v>
      </c>
      <c r="C9" s="119"/>
      <c r="D9" s="1"/>
    </row>
    <row r="10" spans="1:4">
      <c r="A10" s="112">
        <v>38280</v>
      </c>
      <c r="B10" s="167">
        <v>85.95</v>
      </c>
      <c r="C10" s="119"/>
      <c r="D10" s="1"/>
    </row>
    <row r="11" spans="1:4">
      <c r="A11" s="112">
        <v>38281</v>
      </c>
      <c r="B11" s="167">
        <v>86.04</v>
      </c>
      <c r="C11" s="119"/>
      <c r="D11" s="1"/>
    </row>
    <row r="12" spans="1:4">
      <c r="A12" s="112">
        <v>38282</v>
      </c>
      <c r="B12" s="167">
        <v>86.11</v>
      </c>
      <c r="C12" s="119"/>
      <c r="D12" s="1"/>
    </row>
    <row r="13" spans="1:4">
      <c r="A13" s="112">
        <v>38285</v>
      </c>
      <c r="B13" s="167">
        <v>86.22</v>
      </c>
      <c r="C13" s="119"/>
      <c r="D13" s="1"/>
    </row>
    <row r="14" spans="1:4">
      <c r="A14" s="112">
        <v>38286</v>
      </c>
      <c r="B14" s="167">
        <v>86.3</v>
      </c>
      <c r="C14" s="119"/>
      <c r="D14" s="1"/>
    </row>
    <row r="15" spans="1:4">
      <c r="A15" s="112">
        <v>38287</v>
      </c>
      <c r="B15" s="167">
        <v>86.32</v>
      </c>
      <c r="C15" s="119"/>
      <c r="D15" s="1"/>
    </row>
    <row r="16" spans="1:4">
      <c r="A16" s="112">
        <v>38288</v>
      </c>
      <c r="B16" s="167">
        <v>86.33</v>
      </c>
      <c r="C16" s="119"/>
      <c r="D16" s="1"/>
    </row>
    <row r="17" spans="1:6">
      <c r="A17" s="112">
        <v>38289</v>
      </c>
      <c r="B17" s="167">
        <v>86.34</v>
      </c>
      <c r="C17" s="119"/>
      <c r="D17" s="1"/>
    </row>
    <row r="18" spans="1:6">
      <c r="A18" s="112">
        <v>38292</v>
      </c>
      <c r="B18" s="167">
        <v>86.37</v>
      </c>
      <c r="C18" s="119"/>
      <c r="D18" s="1"/>
    </row>
    <row r="19" spans="1:6">
      <c r="A19" s="112">
        <v>38293</v>
      </c>
      <c r="B19" s="167">
        <v>86.4</v>
      </c>
      <c r="C19" s="119"/>
      <c r="D19" s="1"/>
    </row>
    <row r="20" spans="1:6">
      <c r="A20" s="112">
        <v>38294</v>
      </c>
      <c r="B20" s="167">
        <v>86.42</v>
      </c>
      <c r="C20" s="119"/>
      <c r="D20" s="1"/>
    </row>
    <row r="21" spans="1:6">
      <c r="A21" s="112">
        <v>38295</v>
      </c>
      <c r="B21" s="167">
        <v>86.39</v>
      </c>
      <c r="C21" s="119"/>
      <c r="D21" s="1"/>
      <c r="F21" s="11" t="s">
        <v>175</v>
      </c>
    </row>
    <row r="22" spans="1:6">
      <c r="A22" s="112">
        <v>38296</v>
      </c>
      <c r="B22" s="167">
        <v>86.3</v>
      </c>
      <c r="C22" s="119"/>
      <c r="D22" s="1"/>
    </row>
    <row r="23" spans="1:6">
      <c r="A23" s="112">
        <v>38299</v>
      </c>
      <c r="B23" s="167">
        <v>86.2</v>
      </c>
      <c r="C23" s="119"/>
      <c r="D23" s="1"/>
    </row>
    <row r="24" spans="1:6">
      <c r="A24" s="112">
        <v>38300</v>
      </c>
      <c r="B24" s="167">
        <v>86.11</v>
      </c>
      <c r="C24" s="119"/>
      <c r="D24" s="1"/>
    </row>
    <row r="25" spans="1:6">
      <c r="A25" s="112">
        <v>38301</v>
      </c>
      <c r="B25" s="167">
        <v>86</v>
      </c>
      <c r="C25" s="119"/>
      <c r="D25" s="1"/>
    </row>
    <row r="26" spans="1:6">
      <c r="A26" s="112">
        <v>38302</v>
      </c>
      <c r="B26" s="167">
        <v>85.88</v>
      </c>
      <c r="C26" s="119"/>
      <c r="D26" s="1"/>
    </row>
    <row r="27" spans="1:6">
      <c r="A27" s="112">
        <v>38303</v>
      </c>
      <c r="B27" s="167">
        <v>85.69</v>
      </c>
      <c r="C27" s="119"/>
      <c r="D27" s="1"/>
    </row>
    <row r="28" spans="1:6">
      <c r="A28" s="112">
        <v>38306</v>
      </c>
      <c r="B28" s="167">
        <v>85.49</v>
      </c>
      <c r="C28" s="119"/>
      <c r="D28" s="1"/>
    </row>
    <row r="29" spans="1:6">
      <c r="A29" s="112">
        <v>38307</v>
      </c>
      <c r="B29" s="167">
        <v>85.3</v>
      </c>
      <c r="C29" s="119"/>
      <c r="D29" s="1"/>
    </row>
    <row r="30" spans="1:6">
      <c r="A30" s="112">
        <v>38308</v>
      </c>
      <c r="B30" s="167">
        <v>85.1</v>
      </c>
      <c r="C30" s="119"/>
      <c r="D30" s="1"/>
    </row>
    <row r="31" spans="1:6">
      <c r="A31" s="112">
        <v>38309</v>
      </c>
      <c r="B31" s="167">
        <v>84.88</v>
      </c>
      <c r="C31" s="119"/>
      <c r="D31" s="1"/>
    </row>
    <row r="32" spans="1:6">
      <c r="A32" s="112">
        <v>38310</v>
      </c>
      <c r="B32" s="167">
        <v>84.54</v>
      </c>
      <c r="C32" s="119"/>
      <c r="D32" s="1"/>
    </row>
    <row r="33" spans="1:4">
      <c r="A33" s="112">
        <v>38313</v>
      </c>
      <c r="B33" s="167">
        <v>84.21</v>
      </c>
      <c r="C33" s="119"/>
      <c r="D33" s="1"/>
    </row>
    <row r="34" spans="1:4">
      <c r="A34" s="112">
        <v>38314</v>
      </c>
      <c r="B34" s="167">
        <v>83.88</v>
      </c>
      <c r="C34" s="119"/>
      <c r="D34" s="1"/>
    </row>
    <row r="35" spans="1:4">
      <c r="A35" s="112">
        <v>38315</v>
      </c>
      <c r="B35" s="167">
        <v>83.5</v>
      </c>
      <c r="C35" s="119"/>
      <c r="D35" s="1"/>
    </row>
    <row r="36" spans="1:4">
      <c r="A36" s="112">
        <v>38316</v>
      </c>
      <c r="B36" s="167">
        <v>83.16</v>
      </c>
      <c r="C36" s="119"/>
      <c r="D36" s="1"/>
    </row>
    <row r="37" spans="1:4">
      <c r="A37" s="112">
        <v>38317</v>
      </c>
      <c r="B37" s="167">
        <v>82.84</v>
      </c>
      <c r="C37" s="119"/>
      <c r="D37" s="1"/>
    </row>
    <row r="38" spans="1:4">
      <c r="A38" s="112">
        <v>38320</v>
      </c>
      <c r="B38" s="167">
        <v>82.5</v>
      </c>
      <c r="C38" s="119"/>
      <c r="D38" s="1"/>
    </row>
    <row r="39" spans="1:4">
      <c r="A39" s="112">
        <v>38321</v>
      </c>
      <c r="B39" s="167">
        <v>82.21</v>
      </c>
      <c r="C39" s="119"/>
      <c r="D39" s="1"/>
    </row>
    <row r="40" spans="1:4">
      <c r="A40" s="112">
        <v>38322</v>
      </c>
      <c r="B40" s="167">
        <v>81.92</v>
      </c>
      <c r="C40" s="119"/>
      <c r="D40" s="1"/>
    </row>
    <row r="41" spans="1:4">
      <c r="A41" s="112">
        <v>38323</v>
      </c>
      <c r="B41" s="167">
        <v>81.63</v>
      </c>
      <c r="C41" s="119"/>
      <c r="D41" s="1"/>
    </row>
    <row r="42" spans="1:4">
      <c r="A42" s="112">
        <v>38324</v>
      </c>
      <c r="B42" s="167">
        <v>81.36</v>
      </c>
      <c r="C42" s="119"/>
      <c r="D42" s="1"/>
    </row>
    <row r="43" spans="1:4">
      <c r="A43" s="112">
        <v>38327</v>
      </c>
      <c r="B43" s="167">
        <v>81.12</v>
      </c>
      <c r="C43" s="119"/>
      <c r="D43" s="1"/>
    </row>
    <row r="44" spans="1:4">
      <c r="A44" s="112">
        <v>38328</v>
      </c>
      <c r="B44" s="167">
        <v>80.930000000000007</v>
      </c>
      <c r="C44" s="119"/>
      <c r="D44" s="1"/>
    </row>
    <row r="45" spans="1:4">
      <c r="A45" s="112">
        <v>38329</v>
      </c>
      <c r="B45" s="167">
        <v>80.77</v>
      </c>
      <c r="C45" s="119"/>
      <c r="D45" s="1"/>
    </row>
    <row r="46" spans="1:4">
      <c r="A46" s="112">
        <v>38330</v>
      </c>
      <c r="B46" s="167">
        <v>80.58</v>
      </c>
      <c r="C46" s="119"/>
      <c r="D46" s="1"/>
    </row>
    <row r="47" spans="1:4">
      <c r="A47" s="112">
        <v>38331</v>
      </c>
      <c r="B47" s="167">
        <v>80.41</v>
      </c>
      <c r="C47" s="119"/>
      <c r="D47" s="1"/>
    </row>
    <row r="48" spans="1:4">
      <c r="A48" s="112">
        <v>38334</v>
      </c>
      <c r="B48" s="167">
        <v>80.25</v>
      </c>
      <c r="C48" s="119"/>
      <c r="D48" s="1"/>
    </row>
    <row r="49" spans="1:4">
      <c r="A49" s="112">
        <v>38335</v>
      </c>
      <c r="B49" s="167">
        <v>80.180000000000007</v>
      </c>
      <c r="C49" s="119"/>
      <c r="D49" s="1"/>
    </row>
    <row r="50" spans="1:4">
      <c r="A50" s="112">
        <v>38336</v>
      </c>
      <c r="B50" s="167">
        <v>80.11</v>
      </c>
      <c r="C50" s="119"/>
      <c r="D50" s="1"/>
    </row>
    <row r="51" spans="1:4">
      <c r="A51" s="112">
        <v>38337</v>
      </c>
      <c r="B51" s="167">
        <v>80.010000000000005</v>
      </c>
      <c r="C51" s="119"/>
      <c r="D51" s="1"/>
    </row>
    <row r="52" spans="1:4">
      <c r="A52" s="112">
        <v>38338</v>
      </c>
      <c r="B52" s="167">
        <v>79.89</v>
      </c>
      <c r="C52" s="119"/>
      <c r="D52" s="1"/>
    </row>
    <row r="53" spans="1:4">
      <c r="A53" s="112">
        <v>38341</v>
      </c>
      <c r="B53" s="167">
        <v>79.739999999999995</v>
      </c>
      <c r="C53" s="119"/>
      <c r="D53" s="1"/>
    </row>
    <row r="54" spans="1:4">
      <c r="A54" s="112">
        <v>38342</v>
      </c>
      <c r="B54" s="167">
        <v>79.61</v>
      </c>
      <c r="C54" s="119"/>
      <c r="D54" s="1"/>
    </row>
    <row r="55" spans="1:4">
      <c r="A55" s="112">
        <v>38343</v>
      </c>
      <c r="B55" s="167">
        <v>79.459999999999994</v>
      </c>
      <c r="C55" s="119"/>
      <c r="D55" s="1"/>
    </row>
    <row r="56" spans="1:4">
      <c r="A56" s="112">
        <v>38344</v>
      </c>
      <c r="B56" s="167">
        <v>79.31</v>
      </c>
      <c r="C56" s="119"/>
      <c r="D56" s="1"/>
    </row>
    <row r="57" spans="1:4">
      <c r="A57" s="112">
        <v>38345</v>
      </c>
      <c r="B57" s="167">
        <v>79.17</v>
      </c>
      <c r="C57" s="119"/>
      <c r="D57" s="1"/>
    </row>
    <row r="58" spans="1:4">
      <c r="A58" s="112">
        <v>38348</v>
      </c>
      <c r="B58" s="167">
        <v>79.02</v>
      </c>
      <c r="C58" s="119"/>
      <c r="D58" s="1"/>
    </row>
    <row r="59" spans="1:4">
      <c r="A59" s="112">
        <v>38349</v>
      </c>
      <c r="B59" s="167">
        <v>78.89</v>
      </c>
      <c r="C59" s="119"/>
      <c r="D59" s="1"/>
    </row>
    <row r="60" spans="1:4">
      <c r="A60" s="112">
        <v>38350</v>
      </c>
      <c r="B60" s="167">
        <v>78.760000000000005</v>
      </c>
      <c r="C60" s="119"/>
      <c r="D60" s="1"/>
    </row>
    <row r="61" spans="1:4">
      <c r="A61" s="112">
        <v>38351</v>
      </c>
      <c r="B61" s="167">
        <v>78.61</v>
      </c>
      <c r="C61" s="119"/>
      <c r="D61" s="1"/>
    </row>
    <row r="62" spans="1:4">
      <c r="A62" s="112">
        <v>38352</v>
      </c>
      <c r="B62" s="167">
        <v>78.5</v>
      </c>
      <c r="C62" s="119"/>
      <c r="D62" s="1"/>
    </row>
    <row r="63" spans="1:4">
      <c r="A63" s="112">
        <v>38355</v>
      </c>
      <c r="B63" s="167">
        <v>78.37</v>
      </c>
      <c r="C63" s="119"/>
      <c r="D63" s="1"/>
    </row>
    <row r="64" spans="1:4">
      <c r="A64" s="112">
        <v>38356</v>
      </c>
      <c r="B64" s="167">
        <v>78.22</v>
      </c>
      <c r="C64" s="119"/>
      <c r="D64" s="1"/>
    </row>
    <row r="65" spans="1:4">
      <c r="A65" s="112">
        <v>38357</v>
      </c>
      <c r="B65" s="167">
        <v>78.11</v>
      </c>
      <c r="C65" s="119"/>
      <c r="D65" s="1"/>
    </row>
    <row r="66" spans="1:4">
      <c r="A66" s="112">
        <v>38358</v>
      </c>
      <c r="B66" s="167">
        <v>78.05</v>
      </c>
      <c r="C66" s="119"/>
      <c r="D66" s="1"/>
    </row>
    <row r="67" spans="1:4">
      <c r="A67" s="112">
        <v>38359</v>
      </c>
      <c r="B67" s="167">
        <v>77.959999999999994</v>
      </c>
      <c r="C67" s="119"/>
      <c r="D67" s="1"/>
    </row>
    <row r="68" spans="1:4">
      <c r="A68" s="112">
        <v>38362</v>
      </c>
      <c r="B68" s="167">
        <v>77.89</v>
      </c>
      <c r="C68" s="119"/>
      <c r="D68" s="1"/>
    </row>
    <row r="69" spans="1:4">
      <c r="A69" s="112">
        <v>38363</v>
      </c>
      <c r="B69" s="167">
        <v>77.8</v>
      </c>
      <c r="C69" s="119"/>
      <c r="D69" s="1"/>
    </row>
    <row r="70" spans="1:4">
      <c r="A70" s="112">
        <v>38364</v>
      </c>
      <c r="B70" s="167">
        <v>77.709999999999994</v>
      </c>
      <c r="C70" s="119"/>
      <c r="D70" s="1"/>
    </row>
    <row r="71" spans="1:4">
      <c r="A71" s="112">
        <v>38365</v>
      </c>
      <c r="B71" s="167">
        <v>77.59</v>
      </c>
      <c r="C71" s="119"/>
      <c r="D71" s="1"/>
    </row>
    <row r="72" spans="1:4">
      <c r="A72" s="112">
        <v>38366</v>
      </c>
      <c r="B72" s="167">
        <v>77.53</v>
      </c>
      <c r="C72" s="119"/>
      <c r="D72" s="1"/>
    </row>
    <row r="73" spans="1:4">
      <c r="A73" s="112">
        <v>38369</v>
      </c>
      <c r="B73" s="167">
        <v>77.5</v>
      </c>
      <c r="C73" s="119"/>
      <c r="D73" s="1"/>
    </row>
    <row r="74" spans="1:4">
      <c r="A74" s="112">
        <v>38370</v>
      </c>
      <c r="B74" s="167">
        <v>77.5</v>
      </c>
      <c r="C74" s="119"/>
      <c r="D74" s="1"/>
    </row>
    <row r="75" spans="1:4">
      <c r="A75" s="112">
        <v>38371</v>
      </c>
      <c r="B75" s="167">
        <v>77.56</v>
      </c>
      <c r="C75" s="119"/>
      <c r="D75" s="1"/>
    </row>
    <row r="76" spans="1:4">
      <c r="A76" s="112">
        <v>38372</v>
      </c>
      <c r="B76" s="167">
        <v>77.680000000000007</v>
      </c>
      <c r="C76" s="119"/>
      <c r="D76" s="1"/>
    </row>
    <row r="77" spans="1:4">
      <c r="A77" s="112">
        <v>38373</v>
      </c>
      <c r="B77" s="167">
        <v>77.849999999999994</v>
      </c>
      <c r="C77" s="119"/>
      <c r="D77" s="1"/>
    </row>
    <row r="78" spans="1:4">
      <c r="A78" s="112">
        <v>38376</v>
      </c>
      <c r="B78" s="167">
        <v>77.98</v>
      </c>
      <c r="C78" s="119"/>
      <c r="D78" s="1"/>
    </row>
    <row r="79" spans="1:4">
      <c r="A79" s="112">
        <v>38377</v>
      </c>
      <c r="B79" s="167">
        <v>78.08</v>
      </c>
      <c r="C79" s="119"/>
      <c r="D79" s="1"/>
    </row>
    <row r="80" spans="1:4">
      <c r="A80" s="112">
        <v>38378</v>
      </c>
      <c r="B80" s="167">
        <v>78.13</v>
      </c>
      <c r="C80" s="119"/>
      <c r="D80" s="1"/>
    </row>
    <row r="81" spans="1:4">
      <c r="A81" s="112">
        <v>38379</v>
      </c>
      <c r="B81" s="167">
        <v>78.16</v>
      </c>
      <c r="C81" s="119"/>
      <c r="D81" s="1"/>
    </row>
    <row r="82" spans="1:4">
      <c r="A82" s="112">
        <v>38380</v>
      </c>
      <c r="B82" s="167">
        <v>78.23</v>
      </c>
      <c r="C82" s="119"/>
      <c r="D82" s="1"/>
    </row>
    <row r="83" spans="1:4">
      <c r="A83" s="112">
        <v>38383</v>
      </c>
      <c r="B83" s="167">
        <v>78.3</v>
      </c>
      <c r="C83" s="119"/>
      <c r="D83" s="1"/>
    </row>
    <row r="84" spans="1:4">
      <c r="A84" s="112">
        <v>38384</v>
      </c>
      <c r="B84" s="167">
        <v>78.319999999999993</v>
      </c>
      <c r="C84" s="119"/>
      <c r="D84" s="1"/>
    </row>
    <row r="85" spans="1:4">
      <c r="A85" s="112">
        <v>38385</v>
      </c>
      <c r="B85" s="167">
        <v>78.34</v>
      </c>
      <c r="C85" s="119"/>
      <c r="D85" s="1"/>
    </row>
    <row r="86" spans="1:4">
      <c r="A86" s="112">
        <v>38386</v>
      </c>
      <c r="B86" s="167">
        <v>78.36</v>
      </c>
      <c r="C86" s="119"/>
      <c r="D86" s="1"/>
    </row>
    <row r="87" spans="1:4">
      <c r="A87" s="112">
        <v>38387</v>
      </c>
      <c r="B87" s="167">
        <v>78.36</v>
      </c>
      <c r="C87" s="119"/>
      <c r="D87" s="1"/>
    </row>
    <row r="88" spans="1:4">
      <c r="A88" s="112">
        <v>38390</v>
      </c>
      <c r="B88" s="167">
        <v>78.31</v>
      </c>
      <c r="C88" s="119"/>
      <c r="D88" s="1"/>
    </row>
    <row r="89" spans="1:4">
      <c r="A89" s="112">
        <v>38391</v>
      </c>
      <c r="B89" s="167">
        <v>78.25</v>
      </c>
      <c r="C89" s="119"/>
      <c r="D89" s="1"/>
    </row>
    <row r="90" spans="1:4">
      <c r="A90" s="112">
        <v>38392</v>
      </c>
      <c r="B90" s="167">
        <v>78.23</v>
      </c>
      <c r="C90" s="119"/>
      <c r="D90" s="1"/>
    </row>
    <row r="91" spans="1:4">
      <c r="A91" s="112">
        <v>38393</v>
      </c>
      <c r="B91" s="167">
        <v>78.2</v>
      </c>
      <c r="C91" s="119"/>
      <c r="D91" s="1"/>
    </row>
    <row r="92" spans="1:4">
      <c r="A92" s="112">
        <v>38394</v>
      </c>
      <c r="B92" s="167">
        <v>78.12</v>
      </c>
      <c r="C92" s="119"/>
      <c r="D92" s="1"/>
    </row>
    <row r="93" spans="1:4">
      <c r="A93" s="112">
        <v>38397</v>
      </c>
      <c r="B93" s="167">
        <v>78.02</v>
      </c>
      <c r="C93" s="119"/>
      <c r="D93" s="1"/>
    </row>
    <row r="94" spans="1:4">
      <c r="A94" s="112">
        <v>38398</v>
      </c>
      <c r="B94" s="167">
        <v>77.86</v>
      </c>
      <c r="C94" s="119"/>
      <c r="D94" s="1"/>
    </row>
    <row r="95" spans="1:4">
      <c r="A95" s="112">
        <v>38399</v>
      </c>
      <c r="B95" s="167">
        <v>77.67</v>
      </c>
      <c r="C95" s="119"/>
      <c r="D95" s="1"/>
    </row>
    <row r="96" spans="1:4">
      <c r="A96" s="112">
        <v>38400</v>
      </c>
      <c r="B96" s="167">
        <v>77.45</v>
      </c>
      <c r="C96" s="119"/>
      <c r="D96" s="1"/>
    </row>
    <row r="97" spans="1:4">
      <c r="A97" s="112">
        <v>38401</v>
      </c>
      <c r="B97" s="167">
        <v>77.19</v>
      </c>
      <c r="C97" s="119"/>
      <c r="D97" s="1"/>
    </row>
    <row r="98" spans="1:4">
      <c r="A98" s="112">
        <v>38404</v>
      </c>
      <c r="B98" s="167">
        <v>76.86</v>
      </c>
      <c r="C98" s="119"/>
      <c r="D98" s="1"/>
    </row>
    <row r="99" spans="1:4">
      <c r="A99" s="112">
        <v>38405</v>
      </c>
      <c r="B99" s="167">
        <v>76.53</v>
      </c>
      <c r="C99" s="119"/>
      <c r="D99" s="1"/>
    </row>
    <row r="100" spans="1:4">
      <c r="A100" s="112">
        <v>38406</v>
      </c>
      <c r="B100" s="167">
        <v>76.23</v>
      </c>
      <c r="C100" s="119"/>
      <c r="D100" s="1"/>
    </row>
    <row r="101" spans="1:4">
      <c r="A101" s="112">
        <v>38407</v>
      </c>
      <c r="B101" s="167">
        <v>75.95</v>
      </c>
      <c r="C101" s="119"/>
      <c r="D101" s="1"/>
    </row>
    <row r="102" spans="1:4">
      <c r="A102" s="112">
        <v>38408</v>
      </c>
      <c r="B102" s="167">
        <v>75.7</v>
      </c>
      <c r="C102" s="119"/>
      <c r="D102" s="1"/>
    </row>
    <row r="103" spans="1:4">
      <c r="A103" s="112">
        <v>38411</v>
      </c>
      <c r="B103" s="167">
        <v>75.459999999999994</v>
      </c>
      <c r="C103" s="119"/>
      <c r="D103" s="1"/>
    </row>
    <row r="104" spans="1:4">
      <c r="A104" s="112">
        <v>38412</v>
      </c>
      <c r="B104" s="167">
        <v>75.22</v>
      </c>
      <c r="C104" s="119"/>
      <c r="D104" s="1"/>
    </row>
    <row r="105" spans="1:4">
      <c r="A105" s="112">
        <v>38413</v>
      </c>
      <c r="B105" s="167">
        <v>74.98</v>
      </c>
      <c r="C105" s="119"/>
      <c r="D105" s="1"/>
    </row>
    <row r="106" spans="1:4">
      <c r="A106" s="112">
        <v>38414</v>
      </c>
      <c r="B106" s="167">
        <v>74.760000000000005</v>
      </c>
      <c r="C106" s="119"/>
      <c r="D106" s="1"/>
    </row>
    <row r="107" spans="1:4">
      <c r="A107" s="112">
        <v>38415</v>
      </c>
      <c r="B107" s="167">
        <v>74.58</v>
      </c>
      <c r="C107" s="119"/>
      <c r="D107" s="1"/>
    </row>
    <row r="108" spans="1:4">
      <c r="A108" s="112">
        <v>38418</v>
      </c>
      <c r="B108" s="167">
        <v>74.42</v>
      </c>
      <c r="C108" s="119"/>
      <c r="D108" s="1"/>
    </row>
    <row r="109" spans="1:4">
      <c r="A109" s="112">
        <v>38419</v>
      </c>
      <c r="B109" s="167">
        <v>74.239999999999995</v>
      </c>
      <c r="C109" s="119"/>
      <c r="D109" s="1"/>
    </row>
    <row r="110" spans="1:4">
      <c r="A110" s="112">
        <v>38420</v>
      </c>
      <c r="B110" s="167">
        <v>74.08</v>
      </c>
      <c r="C110" s="119"/>
      <c r="D110" s="1"/>
    </row>
    <row r="111" spans="1:4">
      <c r="A111" s="112">
        <v>38421</v>
      </c>
      <c r="B111" s="167">
        <v>73.95</v>
      </c>
      <c r="C111" s="119"/>
      <c r="D111" s="1"/>
    </row>
    <row r="112" spans="1:4">
      <c r="A112" s="112">
        <v>38422</v>
      </c>
      <c r="B112" s="167">
        <v>73.75</v>
      </c>
      <c r="C112" s="119"/>
      <c r="D112" s="1"/>
    </row>
    <row r="113" spans="1:4">
      <c r="A113" s="112">
        <v>38425</v>
      </c>
      <c r="B113" s="167">
        <v>73.61</v>
      </c>
      <c r="C113" s="119"/>
      <c r="D113" s="1"/>
    </row>
    <row r="114" spans="1:4">
      <c r="A114" s="112">
        <v>38426</v>
      </c>
      <c r="B114" s="167">
        <v>73.569999999999993</v>
      </c>
      <c r="C114" s="119"/>
      <c r="D114" s="1"/>
    </row>
    <row r="115" spans="1:4">
      <c r="A115" s="112">
        <v>38427</v>
      </c>
      <c r="B115" s="167">
        <v>73.69</v>
      </c>
      <c r="C115" s="119"/>
      <c r="D115" s="1"/>
    </row>
    <row r="116" spans="1:4">
      <c r="A116" s="112">
        <v>38428</v>
      </c>
      <c r="B116" s="167">
        <v>73.930000000000007</v>
      </c>
      <c r="C116" s="119"/>
      <c r="D116" s="1"/>
    </row>
    <row r="117" spans="1:4">
      <c r="A117" s="112">
        <v>38429</v>
      </c>
      <c r="B117" s="167">
        <v>74.209999999999994</v>
      </c>
      <c r="C117" s="119"/>
      <c r="D117" s="1"/>
    </row>
    <row r="118" spans="1:4">
      <c r="A118" s="112">
        <v>38432</v>
      </c>
      <c r="B118" s="167">
        <v>74.63</v>
      </c>
      <c r="C118" s="119"/>
      <c r="D118" s="1"/>
    </row>
    <row r="119" spans="1:4">
      <c r="A119" s="112">
        <v>38433</v>
      </c>
      <c r="B119" s="167">
        <v>75.180000000000007</v>
      </c>
      <c r="C119" s="119"/>
      <c r="D119" s="1"/>
    </row>
    <row r="120" spans="1:4">
      <c r="A120" s="112">
        <v>38434</v>
      </c>
      <c r="B120" s="167">
        <v>75.680000000000007</v>
      </c>
      <c r="C120" s="119"/>
      <c r="D120" s="1"/>
    </row>
    <row r="121" spans="1:4">
      <c r="A121" s="112">
        <v>38435</v>
      </c>
      <c r="B121" s="167">
        <v>76.13</v>
      </c>
      <c r="C121" s="119"/>
      <c r="D121" s="1"/>
    </row>
    <row r="122" spans="1:4">
      <c r="A122" s="112">
        <v>38436</v>
      </c>
      <c r="B122" s="167">
        <v>76.58</v>
      </c>
      <c r="C122" s="119"/>
      <c r="D122" s="1"/>
    </row>
    <row r="123" spans="1:4">
      <c r="A123" s="112">
        <v>38439</v>
      </c>
      <c r="B123" s="167">
        <v>77.05</v>
      </c>
      <c r="C123" s="119"/>
      <c r="D123" s="1"/>
    </row>
    <row r="124" spans="1:4">
      <c r="A124" s="112">
        <v>38440</v>
      </c>
      <c r="B124" s="167">
        <v>77.59</v>
      </c>
      <c r="C124" s="119"/>
      <c r="D124" s="1"/>
    </row>
    <row r="125" spans="1:4">
      <c r="A125" s="112">
        <v>38441</v>
      </c>
      <c r="B125" s="167">
        <v>78.239999999999995</v>
      </c>
      <c r="C125" s="119"/>
      <c r="D125" s="1"/>
    </row>
    <row r="126" spans="1:4">
      <c r="A126" s="112">
        <v>38442</v>
      </c>
      <c r="B126" s="167">
        <v>79.08</v>
      </c>
      <c r="C126" s="119"/>
      <c r="D126" s="1"/>
    </row>
    <row r="127" spans="1:4">
      <c r="A127" s="112">
        <v>38443</v>
      </c>
      <c r="B127" s="167">
        <v>79.959999999999994</v>
      </c>
      <c r="C127" s="119"/>
      <c r="D127" s="1"/>
    </row>
    <row r="128" spans="1:4">
      <c r="A128" s="112">
        <v>38446</v>
      </c>
      <c r="B128" s="167">
        <v>80.900000000000006</v>
      </c>
      <c r="C128" s="119"/>
      <c r="D128" s="1"/>
    </row>
    <row r="129" spans="1:4">
      <c r="A129" s="112">
        <v>38447</v>
      </c>
      <c r="B129" s="167">
        <v>81.81</v>
      </c>
      <c r="C129" s="119"/>
      <c r="D129" s="1"/>
    </row>
    <row r="130" spans="1:4">
      <c r="A130" s="112">
        <v>38448</v>
      </c>
      <c r="B130" s="167">
        <v>82.75</v>
      </c>
      <c r="C130" s="119"/>
      <c r="D130" s="1"/>
    </row>
    <row r="131" spans="1:4">
      <c r="A131" s="112">
        <v>38449</v>
      </c>
      <c r="B131" s="167">
        <v>83.66</v>
      </c>
      <c r="C131" s="119"/>
      <c r="D131" s="1"/>
    </row>
    <row r="132" spans="1:4">
      <c r="A132" s="112">
        <v>38450</v>
      </c>
      <c r="B132" s="167">
        <v>84.62</v>
      </c>
      <c r="C132" s="119"/>
      <c r="D132" s="1"/>
    </row>
    <row r="133" spans="1:4">
      <c r="A133" s="112">
        <v>38453</v>
      </c>
      <c r="B133" s="167">
        <v>85.75</v>
      </c>
      <c r="C133" s="119"/>
      <c r="D133" s="1"/>
    </row>
    <row r="134" spans="1:4">
      <c r="A134" s="112">
        <v>38454</v>
      </c>
      <c r="B134" s="167">
        <v>86.94</v>
      </c>
      <c r="C134" s="119"/>
      <c r="D134" s="1"/>
    </row>
    <row r="135" spans="1:4">
      <c r="A135" s="112">
        <v>38455</v>
      </c>
      <c r="B135" s="167">
        <v>88.17</v>
      </c>
      <c r="C135" s="119"/>
      <c r="D135" s="1"/>
    </row>
    <row r="136" spans="1:4">
      <c r="A136" s="112">
        <v>38456</v>
      </c>
      <c r="B136" s="167">
        <v>89.47</v>
      </c>
      <c r="C136" s="119"/>
      <c r="D136" s="1"/>
    </row>
    <row r="137" spans="1:4">
      <c r="A137" s="112">
        <v>38457</v>
      </c>
      <c r="B137" s="167">
        <v>91.02</v>
      </c>
      <c r="C137" s="119"/>
      <c r="D137" s="1"/>
    </row>
    <row r="138" spans="1:4">
      <c r="A138" s="112">
        <v>38460</v>
      </c>
      <c r="B138" s="167">
        <v>92.54</v>
      </c>
      <c r="C138" s="119"/>
      <c r="D138" s="1"/>
    </row>
    <row r="139" spans="1:4">
      <c r="A139" s="112">
        <v>38461</v>
      </c>
      <c r="B139" s="167">
        <v>94.04</v>
      </c>
      <c r="C139" s="119"/>
      <c r="D139" s="1"/>
    </row>
    <row r="140" spans="1:4">
      <c r="A140" s="112">
        <v>38462</v>
      </c>
      <c r="B140" s="167">
        <v>95.24</v>
      </c>
      <c r="C140" s="119"/>
      <c r="D140" s="1"/>
    </row>
    <row r="141" spans="1:4">
      <c r="A141" s="112">
        <v>38463</v>
      </c>
      <c r="B141" s="167">
        <v>96.14</v>
      </c>
      <c r="C141" s="119"/>
      <c r="D141" s="1"/>
    </row>
    <row r="142" spans="1:4">
      <c r="A142" s="112">
        <v>38464</v>
      </c>
      <c r="B142" s="167">
        <v>96.99</v>
      </c>
      <c r="C142" s="119"/>
      <c r="D142" s="1"/>
    </row>
    <row r="143" spans="1:4">
      <c r="A143" s="112">
        <v>38467</v>
      </c>
      <c r="B143" s="167">
        <v>97.89</v>
      </c>
      <c r="C143" s="119"/>
      <c r="D143" s="1"/>
    </row>
    <row r="144" spans="1:4">
      <c r="A144" s="112">
        <v>38468</v>
      </c>
      <c r="B144" s="167">
        <v>98.82</v>
      </c>
      <c r="C144" s="119"/>
      <c r="D144" s="1"/>
    </row>
    <row r="145" spans="1:4">
      <c r="A145" s="112">
        <v>38469</v>
      </c>
      <c r="B145" s="167">
        <v>99.8</v>
      </c>
      <c r="C145" s="119"/>
      <c r="D145" s="1"/>
    </row>
    <row r="146" spans="1:4">
      <c r="A146" s="112">
        <v>38470</v>
      </c>
      <c r="B146" s="167">
        <v>100.73</v>
      </c>
      <c r="C146" s="119"/>
      <c r="D146" s="1"/>
    </row>
    <row r="147" spans="1:4">
      <c r="A147" s="112">
        <v>38471</v>
      </c>
      <c r="B147" s="167">
        <v>101.64</v>
      </c>
      <c r="C147" s="119"/>
      <c r="D147" s="1"/>
    </row>
    <row r="148" spans="1:4">
      <c r="A148" s="112">
        <v>38474</v>
      </c>
      <c r="B148" s="167">
        <v>102.35</v>
      </c>
      <c r="C148" s="119"/>
      <c r="D148" s="1"/>
    </row>
    <row r="149" spans="1:4">
      <c r="A149" s="112">
        <v>38475</v>
      </c>
      <c r="B149" s="167">
        <v>103.05</v>
      </c>
      <c r="C149" s="119"/>
      <c r="D149" s="1"/>
    </row>
    <row r="150" spans="1:4">
      <c r="A150" s="112">
        <v>38476</v>
      </c>
      <c r="B150" s="167">
        <v>103.61</v>
      </c>
      <c r="C150" s="119"/>
      <c r="D150" s="1"/>
    </row>
    <row r="151" spans="1:4">
      <c r="A151" s="112">
        <v>38477</v>
      </c>
      <c r="B151" s="167">
        <v>102.94</v>
      </c>
      <c r="C151" s="119"/>
      <c r="D151" s="1"/>
    </row>
    <row r="152" spans="1:4">
      <c r="A152" s="112">
        <v>38478</v>
      </c>
      <c r="B152" s="167">
        <v>102.25</v>
      </c>
      <c r="C152" s="119"/>
      <c r="D152" s="1"/>
    </row>
    <row r="153" spans="1:4">
      <c r="A153" s="112">
        <v>38481</v>
      </c>
      <c r="B153" s="167">
        <v>101.57</v>
      </c>
      <c r="C153" s="119"/>
      <c r="D153" s="1"/>
    </row>
    <row r="154" spans="1:4">
      <c r="A154" s="112">
        <v>38482</v>
      </c>
      <c r="B154" s="167">
        <v>100.88</v>
      </c>
      <c r="C154" s="119"/>
      <c r="D154" s="1"/>
    </row>
    <row r="155" spans="1:4">
      <c r="A155" s="112">
        <v>38483</v>
      </c>
      <c r="B155" s="167">
        <v>100.06</v>
      </c>
      <c r="C155" s="119"/>
      <c r="D155" s="1"/>
    </row>
    <row r="156" spans="1:4">
      <c r="A156" s="112">
        <v>38484</v>
      </c>
      <c r="B156" s="167">
        <v>99.18</v>
      </c>
      <c r="C156" s="119"/>
      <c r="D156" s="1"/>
    </row>
    <row r="157" spans="1:4">
      <c r="A157" s="112">
        <v>38485</v>
      </c>
      <c r="B157" s="167">
        <v>98.34</v>
      </c>
      <c r="C157" s="119"/>
      <c r="D157" s="1"/>
    </row>
    <row r="158" spans="1:4">
      <c r="A158" s="112">
        <v>38488</v>
      </c>
      <c r="B158" s="167">
        <v>97.39</v>
      </c>
      <c r="C158" s="119"/>
      <c r="D158" s="1"/>
    </row>
    <row r="159" spans="1:4">
      <c r="A159" s="112">
        <v>38489</v>
      </c>
      <c r="B159" s="167">
        <v>96.05</v>
      </c>
      <c r="C159" s="119"/>
      <c r="D159" s="1"/>
    </row>
    <row r="160" spans="1:4">
      <c r="A160" s="112">
        <v>38490</v>
      </c>
      <c r="B160" s="167">
        <v>94.64</v>
      </c>
      <c r="C160" s="119"/>
      <c r="D160" s="1"/>
    </row>
    <row r="161" spans="1:4">
      <c r="A161" s="112">
        <v>38491</v>
      </c>
      <c r="B161" s="167">
        <v>93.19</v>
      </c>
      <c r="C161" s="119"/>
      <c r="D161" s="1"/>
    </row>
    <row r="162" spans="1:4">
      <c r="A162" s="112">
        <v>38492</v>
      </c>
      <c r="B162" s="167">
        <v>91.88</v>
      </c>
      <c r="C162" s="119"/>
      <c r="D162" s="1"/>
    </row>
    <row r="163" spans="1:4">
      <c r="A163" s="112">
        <v>38495</v>
      </c>
      <c r="B163" s="167">
        <v>90.76</v>
      </c>
      <c r="C163" s="119"/>
      <c r="D163" s="1"/>
    </row>
    <row r="164" spans="1:4">
      <c r="A164" s="112">
        <v>38496</v>
      </c>
      <c r="B164" s="167">
        <v>89.76</v>
      </c>
      <c r="C164" s="119"/>
      <c r="D164" s="1"/>
    </row>
    <row r="165" spans="1:4">
      <c r="A165" s="112">
        <v>38497</v>
      </c>
      <c r="B165" s="167">
        <v>88.71</v>
      </c>
      <c r="C165" s="119"/>
      <c r="D165" s="1"/>
    </row>
    <row r="166" spans="1:4">
      <c r="A166" s="112">
        <v>38498</v>
      </c>
      <c r="B166" s="167">
        <v>87.57</v>
      </c>
      <c r="C166" s="119"/>
      <c r="D166" s="1"/>
    </row>
    <row r="167" spans="1:4">
      <c r="A167" s="112">
        <v>38499</v>
      </c>
      <c r="B167" s="167">
        <v>86.37</v>
      </c>
      <c r="C167" s="119"/>
      <c r="D167" s="1"/>
    </row>
    <row r="168" spans="1:4">
      <c r="A168" s="112">
        <v>38502</v>
      </c>
      <c r="B168" s="167">
        <v>85.16</v>
      </c>
      <c r="C168" s="119"/>
      <c r="D168" s="1"/>
    </row>
    <row r="169" spans="1:4">
      <c r="A169" s="112">
        <v>38503</v>
      </c>
      <c r="B169" s="167">
        <v>83.88</v>
      </c>
      <c r="C169" s="119"/>
      <c r="D169" s="1"/>
    </row>
    <row r="170" spans="1:4">
      <c r="A170" s="112">
        <v>38504</v>
      </c>
      <c r="B170" s="167">
        <v>83.22</v>
      </c>
      <c r="C170" s="119"/>
      <c r="D170" s="1"/>
    </row>
    <row r="171" spans="1:4">
      <c r="A171" s="112">
        <v>38505</v>
      </c>
      <c r="B171" s="167">
        <v>82.44</v>
      </c>
      <c r="C171" s="119"/>
      <c r="D171" s="1"/>
    </row>
    <row r="172" spans="1:4">
      <c r="A172" s="112">
        <v>38506</v>
      </c>
      <c r="B172" s="167">
        <v>81.66</v>
      </c>
      <c r="C172" s="119"/>
      <c r="D172" s="1"/>
    </row>
    <row r="173" spans="1:4">
      <c r="A173" s="112">
        <v>38509</v>
      </c>
      <c r="B173" s="167">
        <v>82.14</v>
      </c>
      <c r="C173" s="119"/>
      <c r="D173" s="1"/>
    </row>
    <row r="174" spans="1:4">
      <c r="A174" s="112">
        <v>38510</v>
      </c>
      <c r="B174" s="167">
        <v>82.63</v>
      </c>
      <c r="C174" s="119"/>
      <c r="D174" s="1"/>
    </row>
    <row r="175" spans="1:4">
      <c r="A175" s="112">
        <v>38511</v>
      </c>
      <c r="B175" s="167">
        <v>83.14</v>
      </c>
      <c r="C175" s="119"/>
      <c r="D175" s="1"/>
    </row>
    <row r="176" spans="1:4">
      <c r="A176" s="112">
        <v>38512</v>
      </c>
      <c r="B176" s="167">
        <v>83.63</v>
      </c>
      <c r="C176" s="119"/>
      <c r="D176" s="1"/>
    </row>
    <row r="177" spans="1:4">
      <c r="A177" s="112">
        <v>38513</v>
      </c>
      <c r="B177" s="167">
        <v>84.04</v>
      </c>
      <c r="C177" s="119"/>
      <c r="D177" s="1"/>
    </row>
    <row r="178" spans="1:4">
      <c r="A178" s="112">
        <v>38516</v>
      </c>
      <c r="B178" s="167">
        <v>84.45</v>
      </c>
      <c r="C178" s="119"/>
      <c r="D178" s="1"/>
    </row>
    <row r="179" spans="1:4">
      <c r="A179" s="112">
        <v>38517</v>
      </c>
      <c r="B179" s="167">
        <v>84.71</v>
      </c>
      <c r="C179" s="119"/>
      <c r="D179" s="1"/>
    </row>
    <row r="180" spans="1:4">
      <c r="A180" s="112">
        <v>38518</v>
      </c>
      <c r="B180" s="167">
        <v>84.93</v>
      </c>
      <c r="C180" s="119"/>
      <c r="D180" s="1"/>
    </row>
    <row r="181" spans="1:4">
      <c r="A181" s="112">
        <v>38519</v>
      </c>
      <c r="B181" s="167">
        <v>85.17</v>
      </c>
      <c r="C181" s="119"/>
      <c r="D181" s="1"/>
    </row>
    <row r="182" spans="1:4">
      <c r="A182" s="112">
        <v>38520</v>
      </c>
      <c r="B182" s="167">
        <v>85.36</v>
      </c>
      <c r="C182" s="119"/>
      <c r="D182" s="1"/>
    </row>
    <row r="183" spans="1:4">
      <c r="A183" s="112">
        <v>38523</v>
      </c>
      <c r="B183" s="167">
        <v>85.6</v>
      </c>
      <c r="C183" s="119"/>
      <c r="D183" s="1"/>
    </row>
    <row r="184" spans="1:4">
      <c r="A184" s="112">
        <v>38524</v>
      </c>
      <c r="B184" s="167">
        <v>85.87</v>
      </c>
      <c r="C184" s="119"/>
      <c r="D184" s="1"/>
    </row>
    <row r="185" spans="1:4">
      <c r="A185" s="112">
        <v>38525</v>
      </c>
      <c r="B185" s="167">
        <v>86.21</v>
      </c>
      <c r="C185" s="119"/>
      <c r="D185" s="1"/>
    </row>
    <row r="186" spans="1:4">
      <c r="A186" s="112">
        <v>38526</v>
      </c>
      <c r="B186" s="167">
        <v>86.56</v>
      </c>
      <c r="C186" s="119"/>
      <c r="D186" s="1"/>
    </row>
    <row r="187" spans="1:4">
      <c r="A187" s="112">
        <v>38527</v>
      </c>
      <c r="B187" s="167">
        <v>86.98</v>
      </c>
      <c r="C187" s="119"/>
      <c r="D187" s="1"/>
    </row>
    <row r="188" spans="1:4">
      <c r="A188" s="112">
        <v>38530</v>
      </c>
      <c r="B188" s="167">
        <v>87.46</v>
      </c>
      <c r="C188" s="119"/>
      <c r="D188" s="1"/>
    </row>
    <row r="189" spans="1:4">
      <c r="A189" s="112">
        <v>38531</v>
      </c>
      <c r="B189" s="167">
        <v>87.88</v>
      </c>
      <c r="C189" s="119"/>
      <c r="D189" s="1"/>
    </row>
    <row r="190" spans="1:4">
      <c r="A190" s="112">
        <v>38532</v>
      </c>
      <c r="B190" s="167">
        <v>88.31</v>
      </c>
      <c r="C190" s="119"/>
      <c r="D190" s="1"/>
    </row>
    <row r="191" spans="1:4">
      <c r="A191" s="112">
        <v>38533</v>
      </c>
      <c r="B191" s="167">
        <v>88.7</v>
      </c>
      <c r="C191" s="119"/>
      <c r="D191" s="1"/>
    </row>
    <row r="192" spans="1:4">
      <c r="A192" s="112">
        <v>38534</v>
      </c>
      <c r="B192" s="167">
        <v>88.46</v>
      </c>
      <c r="C192" s="119"/>
      <c r="D192" s="1"/>
    </row>
    <row r="193" spans="1:4">
      <c r="A193" s="112">
        <v>38537</v>
      </c>
      <c r="B193" s="167">
        <v>88.29</v>
      </c>
      <c r="C193" s="119"/>
      <c r="D193" s="1"/>
    </row>
    <row r="194" spans="1:4">
      <c r="A194" s="112">
        <v>38538</v>
      </c>
      <c r="B194" s="167">
        <v>88.2</v>
      </c>
      <c r="C194" s="119"/>
      <c r="D194" s="1"/>
    </row>
    <row r="195" spans="1:4">
      <c r="A195" s="112">
        <v>38539</v>
      </c>
      <c r="B195" s="167">
        <v>88.11</v>
      </c>
      <c r="C195" s="119"/>
      <c r="D195" s="1"/>
    </row>
    <row r="196" spans="1:4">
      <c r="A196" s="112">
        <v>38540</v>
      </c>
      <c r="B196" s="167">
        <v>88.04</v>
      </c>
      <c r="C196" s="119"/>
      <c r="D196" s="1"/>
    </row>
    <row r="197" spans="1:4">
      <c r="A197" s="112">
        <v>38541</v>
      </c>
      <c r="B197" s="167">
        <v>87.94</v>
      </c>
      <c r="C197" s="119"/>
      <c r="D197" s="1"/>
    </row>
    <row r="198" spans="1:4">
      <c r="A198" s="112">
        <v>38544</v>
      </c>
      <c r="B198" s="167">
        <v>87.78</v>
      </c>
      <c r="C198" s="119"/>
      <c r="D198" s="1"/>
    </row>
    <row r="199" spans="1:4">
      <c r="A199" s="112">
        <v>38545</v>
      </c>
      <c r="B199" s="167">
        <v>87.61</v>
      </c>
      <c r="C199" s="119"/>
      <c r="D199" s="1"/>
    </row>
    <row r="200" spans="1:4">
      <c r="A200" s="112">
        <v>38546</v>
      </c>
      <c r="B200" s="167">
        <v>87.44</v>
      </c>
      <c r="C200" s="119"/>
      <c r="D200" s="1"/>
    </row>
    <row r="201" spans="1:4">
      <c r="A201" s="112">
        <v>38547</v>
      </c>
      <c r="B201" s="167">
        <v>87.22</v>
      </c>
      <c r="C201" s="119"/>
      <c r="D201" s="1"/>
    </row>
    <row r="202" spans="1:4">
      <c r="A202" s="112">
        <v>38548</v>
      </c>
      <c r="B202" s="167">
        <v>87.04</v>
      </c>
      <c r="C202" s="119"/>
      <c r="D202" s="1"/>
    </row>
    <row r="203" spans="1:4">
      <c r="A203" s="112">
        <v>38551</v>
      </c>
      <c r="B203" s="167">
        <v>86.82</v>
      </c>
      <c r="C203" s="119"/>
      <c r="D203" s="1"/>
    </row>
    <row r="204" spans="1:4">
      <c r="A204" s="112">
        <v>38552</v>
      </c>
      <c r="B204" s="167">
        <v>86.65</v>
      </c>
      <c r="C204" s="119"/>
      <c r="D204" s="1"/>
    </row>
    <row r="205" spans="1:4">
      <c r="A205" s="112">
        <v>38553</v>
      </c>
      <c r="B205" s="167">
        <v>86.49</v>
      </c>
      <c r="C205" s="119"/>
      <c r="D205" s="1"/>
    </row>
    <row r="206" spans="1:4">
      <c r="A206" s="112">
        <v>38554</v>
      </c>
      <c r="B206" s="167">
        <v>86.26</v>
      </c>
      <c r="C206" s="119"/>
      <c r="D206" s="1"/>
    </row>
    <row r="207" spans="1:4">
      <c r="A207" s="112">
        <v>38555</v>
      </c>
      <c r="B207" s="167">
        <v>85.99</v>
      </c>
      <c r="C207" s="119"/>
      <c r="D207" s="1"/>
    </row>
    <row r="208" spans="1:4">
      <c r="A208" s="112">
        <v>38558</v>
      </c>
      <c r="B208" s="167">
        <v>85.66</v>
      </c>
      <c r="C208" s="119"/>
      <c r="D208" s="1"/>
    </row>
    <row r="209" spans="1:4">
      <c r="A209" s="112">
        <v>38559</v>
      </c>
      <c r="B209" s="167">
        <v>85.3</v>
      </c>
      <c r="C209" s="119"/>
      <c r="D209" s="1"/>
    </row>
    <row r="210" spans="1:4">
      <c r="A210" s="112">
        <v>38560</v>
      </c>
      <c r="B210" s="167">
        <v>84.9</v>
      </c>
      <c r="C210" s="119"/>
      <c r="D210" s="1"/>
    </row>
    <row r="211" spans="1:4">
      <c r="A211" s="112">
        <v>38561</v>
      </c>
      <c r="B211" s="167">
        <v>84.58</v>
      </c>
      <c r="C211" s="119"/>
      <c r="D211" s="1"/>
    </row>
    <row r="212" spans="1:4">
      <c r="A212" s="112">
        <v>38562</v>
      </c>
      <c r="B212" s="167">
        <v>84.21</v>
      </c>
      <c r="C212" s="119"/>
      <c r="D212" s="1"/>
    </row>
    <row r="213" spans="1:4">
      <c r="A213" s="112">
        <v>38565</v>
      </c>
      <c r="B213" s="167">
        <v>83.88</v>
      </c>
      <c r="C213" s="119"/>
      <c r="D213" s="1"/>
    </row>
    <row r="214" spans="1:4">
      <c r="A214" s="112">
        <v>38566</v>
      </c>
      <c r="B214" s="167">
        <v>83.54</v>
      </c>
      <c r="C214" s="119"/>
      <c r="D214" s="1"/>
    </row>
    <row r="215" spans="1:4">
      <c r="A215" s="112">
        <v>38567</v>
      </c>
      <c r="B215" s="167">
        <v>83.24</v>
      </c>
      <c r="C215" s="119"/>
      <c r="D215" s="1"/>
    </row>
    <row r="216" spans="1:4">
      <c r="A216" s="112">
        <v>38568</v>
      </c>
      <c r="B216" s="167">
        <v>82.94</v>
      </c>
      <c r="C216" s="119"/>
      <c r="D216" s="1"/>
    </row>
    <row r="217" spans="1:4">
      <c r="A217" s="112">
        <v>38569</v>
      </c>
      <c r="B217" s="167">
        <v>82.64</v>
      </c>
      <c r="C217" s="119"/>
      <c r="D217" s="1"/>
    </row>
    <row r="218" spans="1:4">
      <c r="A218" s="112">
        <v>38572</v>
      </c>
      <c r="B218" s="167">
        <v>82.28</v>
      </c>
      <c r="C218" s="119"/>
      <c r="D218" s="1"/>
    </row>
    <row r="219" spans="1:4">
      <c r="A219" s="112">
        <v>38573</v>
      </c>
      <c r="B219" s="167">
        <v>81.96</v>
      </c>
      <c r="C219" s="119"/>
      <c r="D219" s="1"/>
    </row>
    <row r="220" spans="1:4">
      <c r="A220" s="112">
        <v>38574</v>
      </c>
      <c r="B220" s="167">
        <v>81.680000000000007</v>
      </c>
      <c r="C220" s="119"/>
      <c r="D220" s="1"/>
    </row>
    <row r="221" spans="1:4">
      <c r="A221" s="112">
        <v>38575</v>
      </c>
      <c r="B221" s="167">
        <v>81.44</v>
      </c>
      <c r="C221" s="119"/>
      <c r="D221" s="1"/>
    </row>
    <row r="222" spans="1:4">
      <c r="A222" s="112">
        <v>38576</v>
      </c>
      <c r="B222" s="167">
        <v>81.239999999999995</v>
      </c>
      <c r="C222" s="119"/>
      <c r="D222" s="1"/>
    </row>
    <row r="223" spans="1:4">
      <c r="A223" s="112">
        <v>38579</v>
      </c>
      <c r="B223" s="167">
        <v>81.099999999999994</v>
      </c>
      <c r="C223" s="119"/>
      <c r="D223" s="1"/>
    </row>
    <row r="224" spans="1:4">
      <c r="A224" s="112">
        <v>38580</v>
      </c>
      <c r="B224" s="167">
        <v>80.98</v>
      </c>
      <c r="C224" s="119"/>
      <c r="D224" s="1"/>
    </row>
    <row r="225" spans="1:4">
      <c r="A225" s="112">
        <v>38581</v>
      </c>
      <c r="B225" s="167">
        <v>80.88</v>
      </c>
      <c r="C225" s="119"/>
      <c r="D225" s="1"/>
    </row>
    <row r="226" spans="1:4">
      <c r="A226" s="112">
        <v>38582</v>
      </c>
      <c r="B226" s="167">
        <v>80.77</v>
      </c>
      <c r="C226" s="119"/>
      <c r="D226" s="1"/>
    </row>
    <row r="227" spans="1:4">
      <c r="A227" s="112">
        <v>38583</v>
      </c>
      <c r="B227" s="167">
        <v>80.650000000000006</v>
      </c>
      <c r="C227" s="119"/>
      <c r="D227" s="1"/>
    </row>
    <row r="228" spans="1:4">
      <c r="A228" s="112">
        <v>38586</v>
      </c>
      <c r="B228" s="167">
        <v>80.56</v>
      </c>
      <c r="C228" s="119"/>
      <c r="D228" s="1"/>
    </row>
    <row r="229" spans="1:4">
      <c r="A229" s="112">
        <v>38587</v>
      </c>
      <c r="B229" s="167">
        <v>80.459999999999994</v>
      </c>
      <c r="C229" s="119"/>
      <c r="D229" s="1"/>
    </row>
    <row r="230" spans="1:4">
      <c r="A230" s="112">
        <v>38588</v>
      </c>
      <c r="B230" s="167">
        <v>80.37</v>
      </c>
      <c r="C230" s="119"/>
      <c r="D230" s="1"/>
    </row>
    <row r="231" spans="1:4">
      <c r="A231" s="112">
        <v>38589</v>
      </c>
      <c r="B231" s="167">
        <v>80.2</v>
      </c>
      <c r="C231" s="119"/>
      <c r="D231" s="1"/>
    </row>
    <row r="232" spans="1:4">
      <c r="A232" s="112">
        <v>38590</v>
      </c>
      <c r="B232" s="167">
        <v>80.03</v>
      </c>
      <c r="C232" s="119"/>
      <c r="D232" s="1"/>
    </row>
    <row r="233" spans="1:4">
      <c r="A233" s="112">
        <v>38593</v>
      </c>
      <c r="B233" s="167">
        <v>79.900000000000006</v>
      </c>
      <c r="C233" s="119"/>
      <c r="D233" s="1"/>
    </row>
    <row r="234" spans="1:4">
      <c r="A234" s="112">
        <v>38594</v>
      </c>
      <c r="B234" s="167">
        <v>79.88</v>
      </c>
      <c r="C234" s="119"/>
      <c r="D234" s="1"/>
    </row>
    <row r="235" spans="1:4">
      <c r="A235" s="112">
        <v>38595</v>
      </c>
      <c r="B235" s="167">
        <v>79.95</v>
      </c>
      <c r="C235" s="119"/>
      <c r="D235" s="1"/>
    </row>
    <row r="236" spans="1:4">
      <c r="A236" s="112">
        <v>38596</v>
      </c>
      <c r="B236" s="167">
        <v>80.069999999999993</v>
      </c>
      <c r="C236" s="119"/>
      <c r="D236" s="1"/>
    </row>
    <row r="237" spans="1:4">
      <c r="A237" s="112">
        <v>38597</v>
      </c>
      <c r="B237" s="167">
        <v>80.17</v>
      </c>
      <c r="C237" s="119"/>
      <c r="D237" s="1"/>
    </row>
    <row r="238" spans="1:4">
      <c r="A238" s="112">
        <v>38600</v>
      </c>
      <c r="B238" s="167">
        <v>80.27</v>
      </c>
      <c r="C238" s="119"/>
      <c r="D238" s="1"/>
    </row>
    <row r="239" spans="1:4">
      <c r="A239" s="112">
        <v>38601</v>
      </c>
      <c r="B239" s="167">
        <v>80.349999999999994</v>
      </c>
      <c r="C239" s="119"/>
      <c r="D239" s="1"/>
    </row>
    <row r="240" spans="1:4">
      <c r="A240" s="112">
        <v>38602</v>
      </c>
      <c r="B240" s="167">
        <v>80.47</v>
      </c>
      <c r="C240" s="119"/>
      <c r="D240" s="1"/>
    </row>
    <row r="241" spans="1:4">
      <c r="A241" s="112">
        <v>38603</v>
      </c>
      <c r="B241" s="167">
        <v>80.58</v>
      </c>
      <c r="C241" s="119"/>
      <c r="D241" s="1"/>
    </row>
    <row r="242" spans="1:4">
      <c r="A242" s="112">
        <v>38604</v>
      </c>
      <c r="B242" s="167">
        <v>80.680000000000007</v>
      </c>
      <c r="C242" s="119"/>
      <c r="D242" s="1"/>
    </row>
    <row r="243" spans="1:4">
      <c r="A243" s="112">
        <v>38607</v>
      </c>
      <c r="B243" s="167">
        <v>80.77</v>
      </c>
      <c r="C243" s="119"/>
      <c r="D243" s="1"/>
    </row>
    <row r="244" spans="1:4">
      <c r="A244" s="112">
        <v>38608</v>
      </c>
      <c r="B244" s="167">
        <v>80.84</v>
      </c>
      <c r="C244" s="119"/>
      <c r="D244" s="1"/>
    </row>
    <row r="245" spans="1:4">
      <c r="A245" s="112">
        <v>38609</v>
      </c>
      <c r="B245" s="167">
        <v>80.89</v>
      </c>
      <c r="C245" s="119"/>
      <c r="D245" s="1"/>
    </row>
    <row r="246" spans="1:4">
      <c r="A246" s="112">
        <v>38610</v>
      </c>
      <c r="B246" s="167">
        <v>80.94</v>
      </c>
      <c r="C246" s="119"/>
      <c r="D246" s="1"/>
    </row>
    <row r="247" spans="1:4">
      <c r="A247" s="112">
        <v>38611</v>
      </c>
      <c r="B247" s="167">
        <v>80.98</v>
      </c>
      <c r="C247" s="119"/>
      <c r="D247" s="1"/>
    </row>
    <row r="248" spans="1:4">
      <c r="A248" s="112">
        <v>38614</v>
      </c>
      <c r="B248" s="167">
        <v>81.03</v>
      </c>
      <c r="C248" s="119"/>
      <c r="D248" s="1"/>
    </row>
    <row r="249" spans="1:4">
      <c r="A249" s="112">
        <v>38615</v>
      </c>
      <c r="B249" s="167">
        <v>81.099999999999994</v>
      </c>
      <c r="C249" s="119"/>
      <c r="D249" s="1"/>
    </row>
    <row r="250" spans="1:4">
      <c r="A250" s="112">
        <v>38616</v>
      </c>
      <c r="B250" s="167">
        <v>81.19</v>
      </c>
      <c r="C250" s="119"/>
      <c r="D250" s="1"/>
    </row>
    <row r="251" spans="1:4">
      <c r="A251" s="112">
        <v>38617</v>
      </c>
      <c r="B251" s="167">
        <v>81.319999999999993</v>
      </c>
      <c r="C251" s="119"/>
      <c r="D251" s="1"/>
    </row>
    <row r="252" spans="1:4">
      <c r="A252" s="112">
        <v>38618</v>
      </c>
      <c r="B252" s="167">
        <v>81.41</v>
      </c>
      <c r="C252" s="119"/>
      <c r="D252" s="1"/>
    </row>
    <row r="253" spans="1:4">
      <c r="A253" s="112">
        <v>38621</v>
      </c>
      <c r="B253" s="167">
        <v>81.58</v>
      </c>
      <c r="C253" s="119"/>
      <c r="D253" s="1"/>
    </row>
    <row r="254" spans="1:4">
      <c r="A254" s="112">
        <v>38622</v>
      </c>
      <c r="B254" s="167">
        <v>81.78</v>
      </c>
      <c r="C254" s="119"/>
      <c r="D254" s="1"/>
    </row>
    <row r="255" spans="1:4">
      <c r="A255" s="112">
        <v>38623</v>
      </c>
      <c r="B255" s="167">
        <v>81.96</v>
      </c>
      <c r="C255" s="119"/>
      <c r="D255" s="1"/>
    </row>
    <row r="256" spans="1:4">
      <c r="A256" s="112">
        <v>38624</v>
      </c>
      <c r="B256" s="167">
        <v>82.06</v>
      </c>
      <c r="C256" s="119"/>
      <c r="D256" s="1"/>
    </row>
    <row r="257" spans="1:4">
      <c r="A257" s="112">
        <v>38625</v>
      </c>
      <c r="B257" s="167">
        <v>82.05</v>
      </c>
      <c r="C257" s="119"/>
      <c r="D257" s="1"/>
    </row>
    <row r="258" spans="1:4">
      <c r="A258" s="112">
        <v>38628</v>
      </c>
      <c r="B258" s="167">
        <v>82.03</v>
      </c>
      <c r="C258" s="119"/>
      <c r="D258" s="1"/>
    </row>
    <row r="259" spans="1:4">
      <c r="A259" s="112">
        <v>38629</v>
      </c>
      <c r="B259" s="167">
        <v>82</v>
      </c>
      <c r="C259" s="119"/>
      <c r="D259" s="1"/>
    </row>
    <row r="260" spans="1:4">
      <c r="A260" s="112">
        <v>38630</v>
      </c>
      <c r="B260" s="167">
        <v>81.97</v>
      </c>
      <c r="C260" s="119"/>
      <c r="D260" s="1"/>
    </row>
    <row r="261" spans="1:4">
      <c r="A261" s="112">
        <v>38631</v>
      </c>
      <c r="B261" s="167">
        <v>81.97</v>
      </c>
      <c r="C261" s="119"/>
      <c r="D261" s="1"/>
    </row>
    <row r="262" spans="1:4">
      <c r="A262" s="112">
        <v>38632</v>
      </c>
      <c r="B262" s="167">
        <v>81.98</v>
      </c>
      <c r="C262" s="119"/>
      <c r="D262" s="1"/>
    </row>
    <row r="263" spans="1:4">
      <c r="A263" s="112">
        <v>38635</v>
      </c>
      <c r="B263" s="167">
        <v>82.01</v>
      </c>
      <c r="C263" s="119"/>
      <c r="D263" s="1"/>
    </row>
    <row r="264" spans="1:4">
      <c r="A264" s="112">
        <v>38636</v>
      </c>
      <c r="B264" s="167">
        <v>82.07</v>
      </c>
      <c r="C264" s="119"/>
      <c r="D264" s="1"/>
    </row>
    <row r="265" spans="1:4">
      <c r="A265" s="112">
        <v>38637</v>
      </c>
      <c r="B265" s="167">
        <v>82.21</v>
      </c>
      <c r="C265" s="119"/>
      <c r="D265" s="1"/>
    </row>
    <row r="266" spans="1:4">
      <c r="A266" s="112">
        <v>38638</v>
      </c>
      <c r="B266" s="167">
        <v>82.44</v>
      </c>
      <c r="C266" s="119"/>
      <c r="D266" s="1"/>
    </row>
    <row r="267" spans="1:4">
      <c r="A267" s="112">
        <v>38639</v>
      </c>
      <c r="B267" s="167">
        <v>82.71</v>
      </c>
      <c r="C267" s="119"/>
      <c r="D267" s="1"/>
    </row>
    <row r="268" spans="1:4">
      <c r="A268" s="112">
        <v>38642</v>
      </c>
      <c r="B268" s="167">
        <v>82.87</v>
      </c>
      <c r="C268" s="119"/>
      <c r="D268" s="1"/>
    </row>
    <row r="269" spans="1:4">
      <c r="A269" s="112">
        <v>38643</v>
      </c>
      <c r="B269" s="167">
        <v>83.01</v>
      </c>
      <c r="C269" s="119"/>
      <c r="D269" s="1"/>
    </row>
    <row r="270" spans="1:4">
      <c r="A270" s="112">
        <v>38644</v>
      </c>
      <c r="B270" s="167">
        <v>83.12</v>
      </c>
      <c r="C270" s="119"/>
      <c r="D270" s="1"/>
    </row>
    <row r="271" spans="1:4">
      <c r="A271" s="112">
        <v>38645</v>
      </c>
      <c r="B271" s="167">
        <v>83.21</v>
      </c>
      <c r="C271" s="119"/>
      <c r="D271" s="1"/>
    </row>
    <row r="272" spans="1:4">
      <c r="A272" s="112">
        <v>38646</v>
      </c>
      <c r="B272" s="167">
        <v>83.3</v>
      </c>
      <c r="C272" s="119"/>
      <c r="D272" s="1"/>
    </row>
    <row r="273" spans="1:4">
      <c r="A273" s="112">
        <v>38649</v>
      </c>
      <c r="B273" s="167">
        <v>83.34</v>
      </c>
      <c r="C273" s="119"/>
      <c r="D273" s="1"/>
    </row>
    <row r="274" spans="1:4">
      <c r="A274" s="112">
        <v>38650</v>
      </c>
      <c r="B274" s="167">
        <v>83.41</v>
      </c>
      <c r="C274" s="119"/>
      <c r="D274" s="1"/>
    </row>
    <row r="275" spans="1:4">
      <c r="A275" s="112">
        <v>38651</v>
      </c>
      <c r="B275" s="167">
        <v>83.51</v>
      </c>
      <c r="C275" s="119"/>
      <c r="D275" s="1"/>
    </row>
    <row r="276" spans="1:4">
      <c r="A276" s="112">
        <v>38652</v>
      </c>
      <c r="B276" s="167">
        <v>83.66</v>
      </c>
      <c r="C276" s="119"/>
      <c r="D276" s="1"/>
    </row>
    <row r="277" spans="1:4">
      <c r="A277" s="112">
        <v>38653</v>
      </c>
      <c r="B277" s="167">
        <v>83.83</v>
      </c>
      <c r="C277" s="119"/>
      <c r="D277" s="1"/>
    </row>
    <row r="278" spans="1:4">
      <c r="A278" s="112">
        <v>38656</v>
      </c>
      <c r="B278" s="167">
        <v>84.08</v>
      </c>
      <c r="C278" s="119"/>
      <c r="D278" s="1"/>
    </row>
    <row r="279" spans="1:4">
      <c r="A279" s="112">
        <v>38657</v>
      </c>
      <c r="B279" s="167">
        <v>84.34</v>
      </c>
      <c r="C279" s="119"/>
      <c r="D279" s="1"/>
    </row>
    <row r="280" spans="1:4">
      <c r="A280" s="112">
        <v>38658</v>
      </c>
      <c r="B280" s="167">
        <v>84.59</v>
      </c>
      <c r="C280" s="119"/>
      <c r="D280" s="1"/>
    </row>
    <row r="281" spans="1:4">
      <c r="A281" s="112">
        <v>38659</v>
      </c>
      <c r="B281" s="167">
        <v>84.81</v>
      </c>
      <c r="C281" s="119"/>
      <c r="D281" s="1"/>
    </row>
    <row r="282" spans="1:4">
      <c r="A282" s="112">
        <v>38660</v>
      </c>
      <c r="B282" s="167">
        <v>85.03</v>
      </c>
      <c r="C282" s="119"/>
      <c r="D282" s="1"/>
    </row>
    <row r="283" spans="1:4">
      <c r="A283" s="112">
        <v>38663</v>
      </c>
      <c r="B283" s="167">
        <v>85.24</v>
      </c>
      <c r="C283" s="119"/>
      <c r="D283" s="1"/>
    </row>
    <row r="284" spans="1:4">
      <c r="A284" s="112">
        <v>38664</v>
      </c>
      <c r="B284" s="167">
        <v>85.47</v>
      </c>
      <c r="C284" s="119"/>
      <c r="D284" s="1"/>
    </row>
    <row r="285" spans="1:4">
      <c r="A285" s="112">
        <v>38665</v>
      </c>
      <c r="B285" s="167">
        <v>85.68</v>
      </c>
      <c r="C285" s="119"/>
      <c r="D285" s="1"/>
    </row>
    <row r="286" spans="1:4">
      <c r="A286" s="112">
        <v>38666</v>
      </c>
      <c r="B286" s="167">
        <v>85.92</v>
      </c>
      <c r="C286" s="119"/>
      <c r="D286" s="1"/>
    </row>
    <row r="287" spans="1:4">
      <c r="A287" s="112">
        <v>38667</v>
      </c>
      <c r="B287" s="167">
        <v>86.1</v>
      </c>
      <c r="C287" s="119"/>
      <c r="D287" s="1"/>
    </row>
    <row r="288" spans="1:4">
      <c r="A288" s="112">
        <v>38670</v>
      </c>
      <c r="B288" s="167">
        <v>86.18</v>
      </c>
      <c r="C288" s="119"/>
      <c r="D288" s="1"/>
    </row>
    <row r="289" spans="1:4">
      <c r="A289" s="112">
        <v>38671</v>
      </c>
      <c r="B289" s="167">
        <v>86.33</v>
      </c>
      <c r="C289" s="119"/>
      <c r="D289" s="1"/>
    </row>
    <row r="290" spans="1:4">
      <c r="A290" s="112">
        <v>38672</v>
      </c>
      <c r="B290" s="167">
        <v>86.63</v>
      </c>
      <c r="C290" s="119"/>
      <c r="D290" s="1"/>
    </row>
    <row r="291" spans="1:4">
      <c r="A291" s="112">
        <v>38673</v>
      </c>
      <c r="B291" s="167">
        <v>86.98</v>
      </c>
      <c r="C291" s="119"/>
      <c r="D291" s="1"/>
    </row>
    <row r="292" spans="1:4">
      <c r="A292" s="112">
        <v>38674</v>
      </c>
      <c r="B292" s="167">
        <v>87.29</v>
      </c>
      <c r="C292" s="119"/>
      <c r="D292" s="1"/>
    </row>
    <row r="293" spans="1:4">
      <c r="A293" s="112">
        <v>38677</v>
      </c>
      <c r="B293" s="167">
        <v>87.66</v>
      </c>
      <c r="C293" s="119"/>
      <c r="D293" s="1"/>
    </row>
    <row r="294" spans="1:4">
      <c r="A294" s="112">
        <v>38678</v>
      </c>
      <c r="B294" s="167">
        <v>88.03</v>
      </c>
      <c r="C294" s="119"/>
      <c r="D294" s="1"/>
    </row>
    <row r="295" spans="1:4">
      <c r="A295" s="112">
        <v>38679</v>
      </c>
      <c r="B295" s="167">
        <v>88.41</v>
      </c>
      <c r="C295" s="119"/>
      <c r="D295" s="1"/>
    </row>
    <row r="296" spans="1:4">
      <c r="A296" s="112">
        <v>38680</v>
      </c>
      <c r="B296" s="167">
        <v>88.81</v>
      </c>
      <c r="C296" s="119"/>
      <c r="D296" s="1"/>
    </row>
    <row r="297" spans="1:4">
      <c r="A297" s="112">
        <v>38681</v>
      </c>
      <c r="B297" s="167">
        <v>89.19</v>
      </c>
      <c r="C297" s="119"/>
      <c r="D297" s="1"/>
    </row>
    <row r="298" spans="1:4">
      <c r="A298" s="112">
        <v>38684</v>
      </c>
      <c r="B298" s="167">
        <v>89.52</v>
      </c>
      <c r="C298" s="119"/>
      <c r="D298" s="1"/>
    </row>
    <row r="299" spans="1:4">
      <c r="A299" s="112">
        <v>38685</v>
      </c>
      <c r="B299" s="167">
        <v>89.74</v>
      </c>
      <c r="C299" s="119"/>
      <c r="D299" s="1"/>
    </row>
    <row r="300" spans="1:4">
      <c r="A300" s="112">
        <v>38686</v>
      </c>
      <c r="B300" s="167">
        <v>89.93</v>
      </c>
      <c r="C300" s="119"/>
      <c r="D300" s="1"/>
    </row>
    <row r="301" spans="1:4">
      <c r="A301" s="112">
        <v>38687</v>
      </c>
      <c r="B301" s="167">
        <v>90.16</v>
      </c>
      <c r="C301" s="119"/>
      <c r="D301" s="1"/>
    </row>
    <row r="302" spans="1:4">
      <c r="A302" s="112">
        <v>38688</v>
      </c>
      <c r="B302" s="167">
        <v>90.41</v>
      </c>
      <c r="C302" s="119"/>
      <c r="D302" s="1"/>
    </row>
    <row r="303" spans="1:4">
      <c r="A303" s="112">
        <v>38691</v>
      </c>
      <c r="B303" s="167">
        <v>90.69</v>
      </c>
      <c r="C303" s="119"/>
      <c r="D303" s="1"/>
    </row>
    <row r="304" spans="1:4">
      <c r="A304" s="112">
        <v>38692</v>
      </c>
      <c r="B304" s="167">
        <v>91.05</v>
      </c>
      <c r="C304" s="119"/>
      <c r="D304" s="1"/>
    </row>
    <row r="305" spans="1:4">
      <c r="A305" s="112">
        <v>38693</v>
      </c>
      <c r="B305" s="167">
        <v>91.41</v>
      </c>
      <c r="C305" s="119"/>
      <c r="D305" s="1"/>
    </row>
    <row r="306" spans="1:4">
      <c r="A306" s="112">
        <v>38694</v>
      </c>
      <c r="B306" s="167">
        <v>91.74</v>
      </c>
      <c r="C306" s="119"/>
      <c r="D306" s="1"/>
    </row>
    <row r="307" spans="1:4">
      <c r="A307" s="112">
        <v>38695</v>
      </c>
      <c r="B307" s="167">
        <v>92.03</v>
      </c>
      <c r="C307" s="119"/>
      <c r="D307" s="1"/>
    </row>
    <row r="308" spans="1:4">
      <c r="A308" s="112">
        <v>38698</v>
      </c>
      <c r="B308" s="167">
        <v>92.24</v>
      </c>
      <c r="C308" s="119"/>
      <c r="D308" s="1"/>
    </row>
    <row r="309" spans="1:4">
      <c r="A309" s="112">
        <v>38699</v>
      </c>
      <c r="B309" s="167">
        <v>92.48</v>
      </c>
      <c r="C309" s="119"/>
      <c r="D309" s="1"/>
    </row>
    <row r="310" spans="1:4">
      <c r="A310" s="112">
        <v>38700</v>
      </c>
      <c r="B310" s="167">
        <v>92.72</v>
      </c>
      <c r="C310" s="119"/>
      <c r="D310" s="1"/>
    </row>
    <row r="311" spans="1:4">
      <c r="A311" s="112">
        <v>38701</v>
      </c>
      <c r="B311" s="167">
        <v>92.9</v>
      </c>
      <c r="C311" s="119"/>
      <c r="D311" s="1"/>
    </row>
    <row r="312" spans="1:4">
      <c r="A312" s="112">
        <v>38702</v>
      </c>
      <c r="B312" s="167">
        <v>93.01</v>
      </c>
      <c r="C312" s="119"/>
      <c r="D312" s="1"/>
    </row>
    <row r="313" spans="1:4">
      <c r="A313" s="112">
        <v>38705</v>
      </c>
      <c r="B313" s="167">
        <v>93.11</v>
      </c>
      <c r="C313" s="119"/>
      <c r="D313" s="1"/>
    </row>
    <row r="314" spans="1:4">
      <c r="A314" s="112">
        <v>38706</v>
      </c>
      <c r="B314" s="167">
        <v>92.67</v>
      </c>
      <c r="C314" s="119"/>
      <c r="D314" s="1"/>
    </row>
    <row r="315" spans="1:4">
      <c r="A315" s="112">
        <v>38707</v>
      </c>
      <c r="B315" s="167">
        <v>92.19</v>
      </c>
      <c r="C315" s="119"/>
      <c r="D315" s="1"/>
    </row>
    <row r="316" spans="1:4">
      <c r="A316" s="112">
        <v>38708</v>
      </c>
      <c r="B316" s="167">
        <v>91.7</v>
      </c>
      <c r="C316" s="119"/>
      <c r="D316" s="1"/>
    </row>
    <row r="317" spans="1:4">
      <c r="A317" s="112">
        <v>38709</v>
      </c>
      <c r="B317" s="167">
        <v>91.22</v>
      </c>
      <c r="C317" s="119"/>
      <c r="D317" s="1"/>
    </row>
    <row r="318" spans="1:4">
      <c r="A318" s="112">
        <v>38712</v>
      </c>
      <c r="B318" s="167">
        <v>90.72</v>
      </c>
      <c r="C318" s="119"/>
      <c r="D318" s="1"/>
    </row>
    <row r="319" spans="1:4">
      <c r="A319" s="112">
        <v>38713</v>
      </c>
      <c r="B319" s="167">
        <v>90.24</v>
      </c>
      <c r="C319" s="119"/>
      <c r="D319" s="1"/>
    </row>
    <row r="320" spans="1:4">
      <c r="A320" s="112">
        <v>38714</v>
      </c>
      <c r="B320" s="167">
        <v>89.77</v>
      </c>
      <c r="C320" s="119"/>
      <c r="D320" s="1"/>
    </row>
    <row r="321" spans="1:4">
      <c r="A321" s="112">
        <v>38715</v>
      </c>
      <c r="B321" s="167">
        <v>89.39</v>
      </c>
      <c r="C321" s="119"/>
      <c r="D321" s="1"/>
    </row>
    <row r="322" spans="1:4">
      <c r="A322" s="112">
        <v>38716</v>
      </c>
      <c r="B322" s="167">
        <v>89.01</v>
      </c>
      <c r="C322" s="119"/>
      <c r="D322" s="1"/>
    </row>
    <row r="323" spans="1:4">
      <c r="A323" s="112">
        <v>38719</v>
      </c>
      <c r="B323" s="167">
        <v>88.87</v>
      </c>
      <c r="C323" s="119"/>
      <c r="D323" s="1"/>
    </row>
    <row r="324" spans="1:4">
      <c r="A324" s="112">
        <v>38720</v>
      </c>
      <c r="B324" s="167">
        <v>88.41</v>
      </c>
      <c r="C324" s="119"/>
      <c r="D324" s="1"/>
    </row>
    <row r="325" spans="1:4">
      <c r="A325" s="112">
        <v>38721</v>
      </c>
      <c r="B325" s="167">
        <v>87.96</v>
      </c>
      <c r="C325" s="119"/>
      <c r="D325" s="1"/>
    </row>
    <row r="326" spans="1:4">
      <c r="A326" s="112">
        <v>38722</v>
      </c>
      <c r="B326" s="167">
        <v>87.38</v>
      </c>
      <c r="C326" s="119"/>
      <c r="D326" s="1"/>
    </row>
    <row r="327" spans="1:4">
      <c r="A327" s="112">
        <v>38723</v>
      </c>
      <c r="B327" s="167">
        <v>86.82</v>
      </c>
      <c r="C327" s="119"/>
      <c r="D327" s="1"/>
    </row>
    <row r="328" spans="1:4">
      <c r="A328" s="112">
        <v>38726</v>
      </c>
      <c r="B328" s="167">
        <v>86.23</v>
      </c>
      <c r="C328" s="119"/>
      <c r="D328" s="1"/>
    </row>
    <row r="329" spans="1:4">
      <c r="A329" s="112">
        <v>38727</v>
      </c>
      <c r="B329" s="167">
        <v>85.7</v>
      </c>
      <c r="C329" s="119"/>
      <c r="D329" s="1"/>
    </row>
    <row r="330" spans="1:4">
      <c r="A330" s="112">
        <v>38728</v>
      </c>
      <c r="B330" s="167">
        <v>85.17</v>
      </c>
      <c r="C330" s="119"/>
      <c r="D330" s="1"/>
    </row>
    <row r="331" spans="1:4">
      <c r="A331" s="112">
        <v>38729</v>
      </c>
      <c r="B331" s="167">
        <v>84.66</v>
      </c>
      <c r="C331" s="119"/>
      <c r="D331" s="1"/>
    </row>
    <row r="332" spans="1:4">
      <c r="A332" s="112">
        <v>38730</v>
      </c>
      <c r="B332" s="167">
        <v>84.18</v>
      </c>
      <c r="C332" s="119"/>
      <c r="D332" s="1"/>
    </row>
    <row r="333" spans="1:4">
      <c r="A333" s="112">
        <v>38733</v>
      </c>
      <c r="B333" s="167">
        <v>83.68</v>
      </c>
      <c r="C333" s="119"/>
      <c r="D333" s="1"/>
    </row>
    <row r="334" spans="1:4">
      <c r="A334" s="112">
        <v>38734</v>
      </c>
      <c r="B334" s="167">
        <v>83.18</v>
      </c>
      <c r="C334" s="119"/>
      <c r="D334" s="1"/>
    </row>
    <row r="335" spans="1:4">
      <c r="A335" s="112">
        <v>38735</v>
      </c>
      <c r="B335" s="167">
        <v>82.67</v>
      </c>
      <c r="C335" s="119"/>
      <c r="D335" s="1"/>
    </row>
    <row r="336" spans="1:4">
      <c r="A336" s="112">
        <v>38736</v>
      </c>
      <c r="B336" s="167">
        <v>82.73</v>
      </c>
      <c r="C336" s="119"/>
      <c r="D336" s="1"/>
    </row>
    <row r="337" spans="1:4">
      <c r="A337" s="112">
        <v>38737</v>
      </c>
      <c r="B337" s="167">
        <v>82.79</v>
      </c>
      <c r="C337" s="119"/>
      <c r="D337" s="1"/>
    </row>
    <row r="338" spans="1:4">
      <c r="A338" s="112">
        <v>38740</v>
      </c>
      <c r="B338" s="167">
        <v>82.84</v>
      </c>
      <c r="C338" s="119"/>
      <c r="D338" s="1"/>
    </row>
    <row r="339" spans="1:4">
      <c r="A339" s="112">
        <v>38741</v>
      </c>
      <c r="B339" s="167">
        <v>82.9</v>
      </c>
      <c r="C339" s="119"/>
      <c r="D339" s="1"/>
    </row>
    <row r="340" spans="1:4">
      <c r="A340" s="112">
        <v>38742</v>
      </c>
      <c r="B340" s="167">
        <v>82.91</v>
      </c>
      <c r="C340" s="119"/>
      <c r="D340" s="1"/>
    </row>
    <row r="341" spans="1:4">
      <c r="A341" s="112">
        <v>38743</v>
      </c>
      <c r="B341" s="167">
        <v>82.91</v>
      </c>
      <c r="C341" s="119"/>
      <c r="D341" s="1"/>
    </row>
    <row r="342" spans="1:4">
      <c r="A342" s="112">
        <v>38744</v>
      </c>
      <c r="B342" s="167">
        <v>82.88</v>
      </c>
      <c r="C342" s="119"/>
      <c r="D342" s="1"/>
    </row>
    <row r="343" spans="1:4">
      <c r="A343" s="112">
        <v>38747</v>
      </c>
      <c r="B343" s="167">
        <v>82.79</v>
      </c>
      <c r="C343" s="119"/>
      <c r="D343" s="1"/>
    </row>
    <row r="344" spans="1:4">
      <c r="A344" s="112">
        <v>38748</v>
      </c>
      <c r="B344" s="167">
        <v>82.7</v>
      </c>
      <c r="C344" s="119"/>
      <c r="D344" s="1"/>
    </row>
    <row r="345" spans="1:4">
      <c r="A345" s="112">
        <v>38749</v>
      </c>
      <c r="B345" s="167">
        <v>82.62</v>
      </c>
      <c r="C345" s="119"/>
      <c r="D345" s="1"/>
    </row>
    <row r="346" spans="1:4">
      <c r="A346" s="112">
        <v>38750</v>
      </c>
      <c r="B346" s="167">
        <v>82.51</v>
      </c>
      <c r="C346" s="119"/>
      <c r="D346" s="1"/>
    </row>
    <row r="347" spans="1:4">
      <c r="A347" s="112">
        <v>38751</v>
      </c>
      <c r="B347" s="167">
        <v>82.43</v>
      </c>
      <c r="C347" s="119"/>
      <c r="D347" s="1"/>
    </row>
    <row r="348" spans="1:4">
      <c r="A348" s="112">
        <v>38754</v>
      </c>
      <c r="B348" s="167">
        <v>82.37</v>
      </c>
      <c r="C348" s="119"/>
      <c r="D348" s="1"/>
    </row>
    <row r="349" spans="1:4">
      <c r="A349" s="112">
        <v>38755</v>
      </c>
      <c r="B349" s="167">
        <v>82.34</v>
      </c>
      <c r="C349" s="119"/>
      <c r="D349" s="1"/>
    </row>
    <row r="350" spans="1:4">
      <c r="A350" s="112">
        <v>38756</v>
      </c>
      <c r="B350" s="167">
        <v>82.33</v>
      </c>
      <c r="C350" s="119"/>
      <c r="D350" s="1"/>
    </row>
    <row r="351" spans="1:4">
      <c r="A351" s="112">
        <v>38757</v>
      </c>
      <c r="B351" s="167">
        <v>82.32</v>
      </c>
      <c r="C351" s="119"/>
      <c r="D351" s="1"/>
    </row>
    <row r="352" spans="1:4">
      <c r="A352" s="112">
        <v>38758</v>
      </c>
      <c r="B352" s="167">
        <v>82.33</v>
      </c>
      <c r="C352" s="119"/>
      <c r="D352" s="1"/>
    </row>
    <row r="353" spans="1:4">
      <c r="A353" s="112">
        <v>38761</v>
      </c>
      <c r="B353" s="167">
        <v>82.31</v>
      </c>
      <c r="C353" s="119"/>
      <c r="D353" s="1"/>
    </row>
    <row r="354" spans="1:4">
      <c r="A354" s="112">
        <v>38762</v>
      </c>
      <c r="B354" s="167">
        <v>82.25</v>
      </c>
      <c r="C354" s="119"/>
      <c r="D354" s="1"/>
    </row>
    <row r="355" spans="1:4">
      <c r="A355" s="112">
        <v>38763</v>
      </c>
      <c r="B355" s="167">
        <v>82.14</v>
      </c>
      <c r="C355" s="119"/>
      <c r="D355" s="1"/>
    </row>
    <row r="356" spans="1:4">
      <c r="A356" s="112">
        <v>38764</v>
      </c>
      <c r="B356" s="167">
        <v>82.03</v>
      </c>
      <c r="C356" s="119"/>
      <c r="D356" s="1"/>
    </row>
    <row r="357" spans="1:4">
      <c r="A357" s="112">
        <v>38765</v>
      </c>
      <c r="B357" s="167">
        <v>81.93</v>
      </c>
      <c r="C357" s="119"/>
      <c r="D357" s="1"/>
    </row>
    <row r="358" spans="1:4">
      <c r="A358" s="112">
        <v>38768</v>
      </c>
      <c r="B358" s="167">
        <v>81.86</v>
      </c>
      <c r="C358" s="119"/>
      <c r="D358" s="1"/>
    </row>
    <row r="359" spans="1:4">
      <c r="A359" s="112">
        <v>38769</v>
      </c>
      <c r="B359" s="167">
        <v>81.77</v>
      </c>
      <c r="C359" s="119"/>
      <c r="D359" s="1"/>
    </row>
    <row r="360" spans="1:4">
      <c r="A360" s="112">
        <v>38770</v>
      </c>
      <c r="B360" s="167">
        <v>81.7</v>
      </c>
      <c r="C360" s="119"/>
      <c r="D360" s="1"/>
    </row>
    <row r="361" spans="1:4">
      <c r="A361" s="112">
        <v>38771</v>
      </c>
      <c r="B361" s="167">
        <v>81.62</v>
      </c>
      <c r="C361" s="119"/>
      <c r="D361" s="1"/>
    </row>
    <row r="362" spans="1:4">
      <c r="A362" s="112">
        <v>38772</v>
      </c>
      <c r="B362" s="167">
        <v>81.599999999999994</v>
      </c>
      <c r="C362" s="119"/>
      <c r="D362" s="1"/>
    </row>
    <row r="363" spans="1:4">
      <c r="A363" s="112">
        <v>38775</v>
      </c>
      <c r="B363" s="167">
        <v>81.56</v>
      </c>
      <c r="C363" s="119"/>
      <c r="D363" s="1"/>
    </row>
    <row r="364" spans="1:4">
      <c r="A364" s="112">
        <v>38776</v>
      </c>
      <c r="B364" s="167">
        <v>81.540000000000006</v>
      </c>
      <c r="C364" s="119"/>
      <c r="D364" s="1"/>
    </row>
    <row r="365" spans="1:4">
      <c r="A365" s="112">
        <v>38777</v>
      </c>
      <c r="B365" s="167">
        <v>81.55</v>
      </c>
      <c r="C365" s="119"/>
      <c r="D365" s="1"/>
    </row>
    <row r="366" spans="1:4">
      <c r="A366" s="112">
        <v>38778</v>
      </c>
      <c r="B366" s="167">
        <v>81.53</v>
      </c>
      <c r="C366" s="119"/>
      <c r="D366" s="1"/>
    </row>
    <row r="367" spans="1:4">
      <c r="A367" s="112">
        <v>38779</v>
      </c>
      <c r="B367" s="167">
        <v>81.540000000000006</v>
      </c>
      <c r="C367" s="119"/>
      <c r="D367" s="1"/>
    </row>
    <row r="368" spans="1:4">
      <c r="A368" s="112">
        <v>38782</v>
      </c>
      <c r="B368" s="167">
        <v>81.540000000000006</v>
      </c>
      <c r="C368" s="119"/>
      <c r="D368" s="1"/>
    </row>
    <row r="369" spans="1:4">
      <c r="A369" s="112">
        <v>38783</v>
      </c>
      <c r="B369" s="167">
        <v>81.53</v>
      </c>
      <c r="C369" s="119"/>
      <c r="D369" s="1"/>
    </row>
    <row r="370" spans="1:4">
      <c r="A370" s="112">
        <v>38784</v>
      </c>
      <c r="B370" s="167">
        <v>81.53</v>
      </c>
      <c r="C370" s="119"/>
      <c r="D370" s="1"/>
    </row>
    <row r="371" spans="1:4">
      <c r="A371" s="112">
        <v>38785</v>
      </c>
      <c r="B371" s="167">
        <v>81.489999999999995</v>
      </c>
      <c r="C371" s="119"/>
      <c r="D371" s="1"/>
    </row>
    <row r="372" spans="1:4">
      <c r="A372" s="112">
        <v>38786</v>
      </c>
      <c r="B372" s="167">
        <v>81.44</v>
      </c>
      <c r="C372" s="119"/>
      <c r="D372" s="1"/>
    </row>
    <row r="373" spans="1:4">
      <c r="A373" s="112">
        <v>38789</v>
      </c>
      <c r="B373" s="167">
        <v>81.36</v>
      </c>
      <c r="C373" s="119"/>
      <c r="D373" s="1"/>
    </row>
    <row r="374" spans="1:4">
      <c r="A374" s="112">
        <v>38790</v>
      </c>
      <c r="B374" s="167">
        <v>81.319999999999993</v>
      </c>
      <c r="C374" s="119"/>
      <c r="D374" s="1"/>
    </row>
    <row r="375" spans="1:4">
      <c r="A375" s="112">
        <v>38791</v>
      </c>
      <c r="B375" s="167">
        <v>81.290000000000006</v>
      </c>
      <c r="C375" s="119"/>
      <c r="D375" s="1"/>
    </row>
    <row r="376" spans="1:4">
      <c r="A376" s="112">
        <v>38792</v>
      </c>
      <c r="B376" s="167">
        <v>81.27</v>
      </c>
      <c r="C376" s="119"/>
      <c r="D376" s="1"/>
    </row>
    <row r="377" spans="1:4">
      <c r="A377" s="112">
        <v>38793</v>
      </c>
      <c r="B377" s="167">
        <v>81.260000000000005</v>
      </c>
      <c r="C377" s="119"/>
      <c r="D377" s="1"/>
    </row>
    <row r="378" spans="1:4">
      <c r="A378" s="112">
        <v>38796</v>
      </c>
      <c r="B378" s="167">
        <v>81.260000000000005</v>
      </c>
      <c r="C378" s="119"/>
      <c r="D378" s="1"/>
    </row>
    <row r="379" spans="1:4">
      <c r="A379" s="112">
        <v>38797</v>
      </c>
      <c r="B379" s="167">
        <v>81.23</v>
      </c>
      <c r="C379" s="119"/>
      <c r="D379" s="1"/>
    </row>
    <row r="380" spans="1:4">
      <c r="A380" s="112">
        <v>38798</v>
      </c>
      <c r="B380" s="167">
        <v>81.209999999999994</v>
      </c>
      <c r="C380" s="119"/>
      <c r="D380" s="1"/>
    </row>
    <row r="381" spans="1:4">
      <c r="A381" s="112">
        <v>38799</v>
      </c>
      <c r="B381" s="167">
        <v>81.22</v>
      </c>
      <c r="C381" s="119"/>
      <c r="D381" s="1"/>
    </row>
    <row r="382" spans="1:4">
      <c r="A382" s="112">
        <v>38800</v>
      </c>
      <c r="B382" s="167">
        <v>81.23</v>
      </c>
      <c r="C382" s="119"/>
      <c r="D382" s="1"/>
    </row>
    <row r="383" spans="1:4">
      <c r="A383" s="112">
        <v>38803</v>
      </c>
      <c r="B383" s="167">
        <v>81.239999999999995</v>
      </c>
      <c r="C383" s="119"/>
      <c r="D383" s="1"/>
    </row>
    <row r="384" spans="1:4">
      <c r="A384" s="112">
        <v>38804</v>
      </c>
      <c r="B384" s="167">
        <v>81.23</v>
      </c>
      <c r="C384" s="119"/>
      <c r="D384" s="1"/>
    </row>
    <row r="385" spans="1:4">
      <c r="A385" s="112">
        <v>38805</v>
      </c>
      <c r="B385" s="167">
        <v>81.260000000000005</v>
      </c>
      <c r="C385" s="119"/>
      <c r="D385" s="1"/>
    </row>
    <row r="386" spans="1:4">
      <c r="A386" s="112">
        <v>38806</v>
      </c>
      <c r="B386" s="167">
        <v>81.290000000000006</v>
      </c>
      <c r="C386" s="119"/>
      <c r="D386" s="1"/>
    </row>
    <row r="387" spans="1:4">
      <c r="A387" s="112">
        <v>38807</v>
      </c>
      <c r="B387" s="167">
        <v>81.319999999999993</v>
      </c>
      <c r="C387" s="119"/>
      <c r="D387" s="1"/>
    </row>
    <row r="388" spans="1:4">
      <c r="A388" s="112">
        <v>38810</v>
      </c>
      <c r="B388" s="167">
        <v>81.37</v>
      </c>
      <c r="C388" s="119"/>
      <c r="D388" s="1"/>
    </row>
    <row r="389" spans="1:4">
      <c r="A389" s="112">
        <v>38811</v>
      </c>
      <c r="B389" s="167">
        <v>81.41</v>
      </c>
      <c r="C389" s="119"/>
      <c r="D389" s="1"/>
    </row>
    <row r="390" spans="1:4">
      <c r="A390" s="112">
        <v>38812</v>
      </c>
      <c r="B390" s="167">
        <v>81.45</v>
      </c>
      <c r="C390" s="119"/>
      <c r="D390" s="1"/>
    </row>
    <row r="391" spans="1:4">
      <c r="A391" s="112">
        <v>38813</v>
      </c>
      <c r="B391" s="167">
        <v>81.489999999999995</v>
      </c>
      <c r="C391" s="119"/>
      <c r="D391" s="1"/>
    </row>
    <row r="392" spans="1:4">
      <c r="A392" s="112">
        <v>38814</v>
      </c>
      <c r="B392" s="167">
        <v>81.510000000000005</v>
      </c>
      <c r="C392" s="119"/>
      <c r="D392" s="1"/>
    </row>
    <row r="393" spans="1:4">
      <c r="A393" s="112">
        <v>38817</v>
      </c>
      <c r="B393" s="167">
        <v>81.53</v>
      </c>
      <c r="C393" s="119"/>
      <c r="D393" s="1"/>
    </row>
    <row r="394" spans="1:4">
      <c r="A394" s="112">
        <v>38818</v>
      </c>
      <c r="B394" s="167">
        <v>81.569999999999993</v>
      </c>
      <c r="C394" s="119"/>
      <c r="D394" s="1"/>
    </row>
    <row r="395" spans="1:4">
      <c r="A395" s="112">
        <v>38819</v>
      </c>
      <c r="B395" s="167">
        <v>81.61</v>
      </c>
      <c r="C395" s="119"/>
      <c r="D395" s="1"/>
    </row>
    <row r="396" spans="1:4">
      <c r="A396" s="112">
        <v>38820</v>
      </c>
      <c r="B396" s="167">
        <v>81.62</v>
      </c>
      <c r="C396" s="119"/>
      <c r="D396" s="1"/>
    </row>
    <row r="397" spans="1:4">
      <c r="A397" s="112">
        <v>38821</v>
      </c>
      <c r="B397" s="167">
        <v>81.62</v>
      </c>
      <c r="C397" s="119"/>
      <c r="D397" s="1"/>
    </row>
    <row r="398" spans="1:4">
      <c r="A398" s="112">
        <v>38824</v>
      </c>
      <c r="B398" s="167">
        <v>81.61</v>
      </c>
      <c r="C398" s="119"/>
      <c r="D398" s="1"/>
    </row>
    <row r="399" spans="1:4">
      <c r="A399" s="112">
        <v>38825</v>
      </c>
      <c r="B399" s="167">
        <v>81.62</v>
      </c>
      <c r="C399" s="119"/>
      <c r="D399" s="1"/>
    </row>
    <row r="400" spans="1:4">
      <c r="A400" s="112">
        <v>38826</v>
      </c>
      <c r="B400" s="167">
        <v>81.61</v>
      </c>
      <c r="C400" s="119"/>
      <c r="D400" s="1"/>
    </row>
    <row r="401" spans="1:4">
      <c r="A401" s="112">
        <v>38827</v>
      </c>
      <c r="B401" s="167">
        <v>81.599999999999994</v>
      </c>
      <c r="C401" s="119"/>
      <c r="D401" s="1"/>
    </row>
    <row r="402" spans="1:4">
      <c r="A402" s="112">
        <v>38828</v>
      </c>
      <c r="B402" s="167">
        <v>81.59</v>
      </c>
      <c r="C402" s="119"/>
      <c r="D402" s="1"/>
    </row>
    <row r="403" spans="1:4">
      <c r="A403" s="112">
        <v>38831</v>
      </c>
      <c r="B403" s="167">
        <v>81.55</v>
      </c>
      <c r="C403" s="119"/>
      <c r="D403" s="1"/>
    </row>
    <row r="404" spans="1:4">
      <c r="A404" s="112">
        <v>38832</v>
      </c>
      <c r="B404" s="167">
        <v>81.45</v>
      </c>
      <c r="C404" s="119"/>
      <c r="D404" s="1"/>
    </row>
    <row r="405" spans="1:4">
      <c r="A405" s="112">
        <v>38833</v>
      </c>
      <c r="B405" s="167">
        <v>81.349999999999994</v>
      </c>
      <c r="C405" s="119"/>
      <c r="D405" s="1"/>
    </row>
    <row r="406" spans="1:4">
      <c r="A406" s="112">
        <v>38834</v>
      </c>
      <c r="B406" s="167">
        <v>81.27</v>
      </c>
      <c r="C406" s="119"/>
      <c r="D406" s="1"/>
    </row>
    <row r="407" spans="1:4">
      <c r="A407" s="112">
        <v>38835</v>
      </c>
      <c r="B407" s="167">
        <v>81.14</v>
      </c>
      <c r="C407" s="119"/>
      <c r="D407" s="1"/>
    </row>
    <row r="408" spans="1:4">
      <c r="A408" s="112">
        <v>38838</v>
      </c>
      <c r="B408" s="167">
        <v>80.98</v>
      </c>
      <c r="C408" s="119"/>
      <c r="D408" s="1"/>
    </row>
    <row r="409" spans="1:4">
      <c r="A409" s="112">
        <v>38839</v>
      </c>
      <c r="B409" s="167">
        <v>80.8</v>
      </c>
      <c r="C409" s="119"/>
      <c r="D409" s="1"/>
    </row>
    <row r="410" spans="1:4">
      <c r="A410" s="112">
        <v>38840</v>
      </c>
      <c r="B410" s="167">
        <v>80.58</v>
      </c>
      <c r="C410" s="119"/>
      <c r="D410" s="1"/>
    </row>
    <row r="411" spans="1:4">
      <c r="A411" s="112">
        <v>38841</v>
      </c>
      <c r="B411" s="167">
        <v>80.38</v>
      </c>
      <c r="C411" s="119"/>
      <c r="D411" s="1"/>
    </row>
    <row r="412" spans="1:4">
      <c r="A412" s="112">
        <v>38842</v>
      </c>
      <c r="B412" s="167">
        <v>80.209999999999994</v>
      </c>
      <c r="C412" s="119"/>
      <c r="D412" s="1"/>
    </row>
    <row r="413" spans="1:4">
      <c r="A413" s="112">
        <v>38845</v>
      </c>
      <c r="B413" s="167">
        <v>80.010000000000005</v>
      </c>
      <c r="C413" s="119"/>
      <c r="D413" s="1"/>
    </row>
    <row r="414" spans="1:4">
      <c r="A414" s="112">
        <v>38846</v>
      </c>
      <c r="B414" s="167">
        <v>79.819999999999993</v>
      </c>
      <c r="C414" s="119"/>
      <c r="D414" s="1"/>
    </row>
    <row r="415" spans="1:4">
      <c r="A415" s="112">
        <v>38847</v>
      </c>
      <c r="B415" s="167">
        <v>79.64</v>
      </c>
      <c r="C415" s="119"/>
      <c r="D415" s="1"/>
    </row>
    <row r="416" spans="1:4">
      <c r="A416" s="112">
        <v>38848</v>
      </c>
      <c r="B416" s="167">
        <v>79.430000000000007</v>
      </c>
      <c r="C416" s="119"/>
      <c r="D416" s="1"/>
    </row>
    <row r="417" spans="1:4">
      <c r="A417" s="112">
        <v>38849</v>
      </c>
      <c r="B417" s="167">
        <v>79.27</v>
      </c>
      <c r="C417" s="119"/>
      <c r="D417" s="1"/>
    </row>
    <row r="418" spans="1:4">
      <c r="A418" s="112">
        <v>38852</v>
      </c>
      <c r="B418" s="167">
        <v>79.14</v>
      </c>
      <c r="C418" s="119"/>
      <c r="D418" s="1"/>
    </row>
    <row r="419" spans="1:4">
      <c r="A419" s="112">
        <v>38853</v>
      </c>
      <c r="B419" s="167">
        <v>79.040000000000006</v>
      </c>
      <c r="C419" s="119"/>
      <c r="D419" s="1"/>
    </row>
    <row r="420" spans="1:4">
      <c r="A420" s="112">
        <v>38854</v>
      </c>
      <c r="B420" s="167">
        <v>78.94</v>
      </c>
      <c r="C420" s="119"/>
      <c r="D420" s="1"/>
    </row>
    <row r="421" spans="1:4">
      <c r="A421" s="112">
        <v>38855</v>
      </c>
      <c r="B421" s="167">
        <v>78.89</v>
      </c>
      <c r="C421" s="119"/>
      <c r="D421" s="1"/>
    </row>
    <row r="422" spans="1:4">
      <c r="A422" s="112">
        <v>38856</v>
      </c>
      <c r="B422" s="167">
        <v>78.87</v>
      </c>
      <c r="C422" s="119"/>
      <c r="D422" s="1"/>
    </row>
    <row r="423" spans="1:4">
      <c r="A423" s="112">
        <v>38859</v>
      </c>
      <c r="B423" s="167">
        <v>78.88</v>
      </c>
      <c r="C423" s="119"/>
      <c r="D423" s="1"/>
    </row>
    <row r="424" spans="1:4">
      <c r="A424" s="112">
        <v>38860</v>
      </c>
      <c r="B424" s="167">
        <v>78.88</v>
      </c>
      <c r="C424" s="119"/>
      <c r="D424" s="1"/>
    </row>
    <row r="425" spans="1:4">
      <c r="A425" s="112">
        <v>38861</v>
      </c>
      <c r="B425" s="167">
        <v>78.95</v>
      </c>
      <c r="C425" s="119"/>
      <c r="D425" s="1"/>
    </row>
    <row r="426" spans="1:4">
      <c r="A426" s="112">
        <v>38862</v>
      </c>
      <c r="B426" s="167">
        <v>79.05</v>
      </c>
      <c r="C426" s="119"/>
      <c r="D426" s="1"/>
    </row>
    <row r="427" spans="1:4">
      <c r="A427" s="112">
        <v>38863</v>
      </c>
      <c r="B427" s="167">
        <v>79.150000000000006</v>
      </c>
      <c r="C427" s="119"/>
      <c r="D427" s="1"/>
    </row>
    <row r="428" spans="1:4">
      <c r="A428" s="112">
        <v>38866</v>
      </c>
      <c r="B428" s="167">
        <v>79.239999999999995</v>
      </c>
      <c r="C428" s="119"/>
      <c r="D428" s="1"/>
    </row>
    <row r="429" spans="1:4">
      <c r="A429" s="112">
        <v>38867</v>
      </c>
      <c r="B429" s="167">
        <v>79.38</v>
      </c>
      <c r="C429" s="119"/>
      <c r="D429" s="1"/>
    </row>
    <row r="430" spans="1:4">
      <c r="A430" s="112">
        <v>38868</v>
      </c>
      <c r="B430" s="167">
        <v>79.56</v>
      </c>
      <c r="C430" s="119"/>
      <c r="D430" s="1"/>
    </row>
    <row r="431" spans="1:4">
      <c r="A431" s="112">
        <v>38869</v>
      </c>
      <c r="B431" s="167">
        <v>79.77</v>
      </c>
      <c r="C431" s="119"/>
      <c r="D431" s="1"/>
    </row>
    <row r="432" spans="1:4">
      <c r="A432" s="112">
        <v>38870</v>
      </c>
      <c r="B432" s="167">
        <v>80.040000000000006</v>
      </c>
      <c r="C432" s="119"/>
      <c r="D432" s="1"/>
    </row>
    <row r="433" spans="1:4">
      <c r="A433" s="112">
        <v>38873</v>
      </c>
      <c r="B433" s="167">
        <v>80.27</v>
      </c>
      <c r="C433" s="119"/>
      <c r="D433" s="1"/>
    </row>
    <row r="434" spans="1:4">
      <c r="A434" s="112">
        <v>38874</v>
      </c>
      <c r="B434" s="167">
        <v>80.489999999999995</v>
      </c>
      <c r="C434" s="119"/>
      <c r="D434" s="1"/>
    </row>
    <row r="435" spans="1:4">
      <c r="A435" s="112">
        <v>38875</v>
      </c>
      <c r="B435" s="167">
        <v>80.73</v>
      </c>
      <c r="C435" s="119"/>
      <c r="D435" s="1"/>
    </row>
    <row r="436" spans="1:4">
      <c r="A436" s="112">
        <v>38876</v>
      </c>
      <c r="B436" s="167">
        <v>81.010000000000005</v>
      </c>
      <c r="C436" s="119"/>
      <c r="D436" s="1"/>
    </row>
    <row r="437" spans="1:4">
      <c r="A437" s="112">
        <v>38877</v>
      </c>
      <c r="B437" s="167">
        <v>81.290000000000006</v>
      </c>
      <c r="C437" s="119"/>
      <c r="D437" s="1"/>
    </row>
    <row r="438" spans="1:4">
      <c r="A438" s="112">
        <v>38880</v>
      </c>
      <c r="B438" s="167">
        <v>81.599999999999994</v>
      </c>
      <c r="C438" s="119"/>
      <c r="D438" s="1"/>
    </row>
    <row r="439" spans="1:4">
      <c r="A439" s="112">
        <v>38881</v>
      </c>
      <c r="B439" s="167">
        <v>81.92</v>
      </c>
      <c r="C439" s="119"/>
      <c r="D439" s="1"/>
    </row>
    <row r="440" spans="1:4">
      <c r="A440" s="112">
        <v>38882</v>
      </c>
      <c r="B440" s="167">
        <v>82.19</v>
      </c>
      <c r="C440" s="119"/>
      <c r="D440" s="1"/>
    </row>
    <row r="441" spans="1:4">
      <c r="A441" s="112">
        <v>38883</v>
      </c>
      <c r="B441" s="167">
        <v>82.47</v>
      </c>
      <c r="C441" s="119"/>
      <c r="D441" s="1"/>
    </row>
    <row r="442" spans="1:4">
      <c r="A442" s="112">
        <v>38884</v>
      </c>
      <c r="B442" s="167">
        <v>82.76</v>
      </c>
      <c r="C442" s="119"/>
      <c r="D442" s="1"/>
    </row>
    <row r="443" spans="1:4">
      <c r="A443" s="112">
        <v>38887</v>
      </c>
      <c r="B443" s="167">
        <v>82.99</v>
      </c>
      <c r="C443" s="119"/>
      <c r="D443" s="1"/>
    </row>
    <row r="444" spans="1:4">
      <c r="A444" s="112">
        <v>38888</v>
      </c>
      <c r="B444" s="167">
        <v>83.24</v>
      </c>
      <c r="C444" s="119"/>
      <c r="D444" s="1"/>
    </row>
    <row r="445" spans="1:4">
      <c r="A445" s="112">
        <v>38889</v>
      </c>
      <c r="B445" s="167">
        <v>83.48</v>
      </c>
      <c r="C445" s="119"/>
      <c r="D445" s="1"/>
    </row>
    <row r="446" spans="1:4">
      <c r="A446" s="112">
        <v>38890</v>
      </c>
      <c r="B446" s="167">
        <v>83.73</v>
      </c>
      <c r="C446" s="119"/>
      <c r="D446" s="1"/>
    </row>
    <row r="447" spans="1:4">
      <c r="A447" s="112">
        <v>38891</v>
      </c>
      <c r="B447" s="167">
        <v>83.97</v>
      </c>
      <c r="C447" s="119"/>
      <c r="D447" s="1"/>
    </row>
    <row r="448" spans="1:4">
      <c r="A448" s="112">
        <v>38894</v>
      </c>
      <c r="B448" s="167">
        <v>84.23</v>
      </c>
      <c r="C448" s="119"/>
      <c r="D448" s="1"/>
    </row>
    <row r="449" spans="1:4">
      <c r="A449" s="112">
        <v>38895</v>
      </c>
      <c r="B449" s="167">
        <v>84.52</v>
      </c>
      <c r="C449" s="119"/>
      <c r="D449" s="1"/>
    </row>
    <row r="450" spans="1:4">
      <c r="A450" s="112">
        <v>38896</v>
      </c>
      <c r="B450" s="167">
        <v>84.82</v>
      </c>
      <c r="C450" s="119"/>
      <c r="D450" s="1"/>
    </row>
    <row r="451" spans="1:4">
      <c r="A451" s="112">
        <v>38897</v>
      </c>
      <c r="B451" s="167">
        <v>85.11</v>
      </c>
      <c r="C451" s="119"/>
      <c r="D451" s="1"/>
    </row>
    <row r="452" spans="1:4">
      <c r="A452" s="112">
        <v>38898</v>
      </c>
      <c r="B452" s="167">
        <v>85.33</v>
      </c>
      <c r="C452" s="119"/>
      <c r="D452" s="1"/>
    </row>
    <row r="453" spans="1:4">
      <c r="A453" s="112">
        <v>38901</v>
      </c>
      <c r="B453" s="167">
        <v>85.52</v>
      </c>
      <c r="C453" s="119"/>
      <c r="D453" s="1"/>
    </row>
    <row r="454" spans="1:4">
      <c r="A454" s="112">
        <v>38902</v>
      </c>
      <c r="B454" s="167">
        <v>85.68</v>
      </c>
      <c r="C454" s="119"/>
      <c r="D454" s="1"/>
    </row>
    <row r="455" spans="1:4">
      <c r="A455" s="112">
        <v>38903</v>
      </c>
      <c r="B455" s="167">
        <v>85.85</v>
      </c>
      <c r="C455" s="119"/>
      <c r="D455" s="1"/>
    </row>
    <row r="456" spans="1:4">
      <c r="A456" s="112">
        <v>38904</v>
      </c>
      <c r="B456" s="167">
        <v>86.02</v>
      </c>
      <c r="C456" s="119"/>
      <c r="D456" s="1"/>
    </row>
    <row r="457" spans="1:4">
      <c r="A457" s="112">
        <v>38905</v>
      </c>
      <c r="B457" s="167">
        <v>86.19</v>
      </c>
      <c r="C457" s="119"/>
      <c r="D457" s="1"/>
    </row>
    <row r="458" spans="1:4">
      <c r="A458" s="112">
        <v>38908</v>
      </c>
      <c r="B458" s="167">
        <v>86.31</v>
      </c>
      <c r="C458" s="119"/>
      <c r="D458" s="1"/>
    </row>
    <row r="459" spans="1:4">
      <c r="A459" s="112">
        <v>38909</v>
      </c>
      <c r="B459" s="167">
        <v>86.47</v>
      </c>
      <c r="C459" s="119"/>
      <c r="D459" s="1"/>
    </row>
    <row r="460" spans="1:4">
      <c r="A460" s="112">
        <v>38910</v>
      </c>
      <c r="B460" s="167">
        <v>86.58</v>
      </c>
      <c r="C460" s="119"/>
      <c r="D460" s="1"/>
    </row>
    <row r="461" spans="1:4">
      <c r="A461" s="112">
        <v>38911</v>
      </c>
      <c r="B461" s="167">
        <v>86.7</v>
      </c>
      <c r="C461" s="119"/>
      <c r="D461" s="1"/>
    </row>
    <row r="462" spans="1:4">
      <c r="A462" s="112">
        <v>38912</v>
      </c>
      <c r="B462" s="167">
        <v>86.86</v>
      </c>
      <c r="C462" s="119"/>
      <c r="D462" s="1"/>
    </row>
    <row r="463" spans="1:4">
      <c r="A463" s="112">
        <v>38915</v>
      </c>
      <c r="B463" s="167">
        <v>87</v>
      </c>
      <c r="C463" s="119"/>
      <c r="D463" s="1"/>
    </row>
    <row r="464" spans="1:4">
      <c r="A464" s="112">
        <v>38916</v>
      </c>
      <c r="B464" s="167">
        <v>87.1</v>
      </c>
      <c r="C464" s="119"/>
      <c r="D464" s="1"/>
    </row>
    <row r="465" spans="1:4">
      <c r="A465" s="112">
        <v>38917</v>
      </c>
      <c r="B465" s="167">
        <v>87.22</v>
      </c>
      <c r="C465" s="119"/>
      <c r="D465" s="1"/>
    </row>
    <row r="466" spans="1:4">
      <c r="A466" s="112">
        <v>38918</v>
      </c>
      <c r="B466" s="167">
        <v>87.31</v>
      </c>
      <c r="C466" s="119"/>
      <c r="D466" s="1"/>
    </row>
    <row r="467" spans="1:4">
      <c r="A467" s="112">
        <v>38919</v>
      </c>
      <c r="B467" s="167">
        <v>87.37</v>
      </c>
      <c r="C467" s="119"/>
      <c r="D467" s="1"/>
    </row>
    <row r="468" spans="1:4">
      <c r="A468" s="112">
        <v>38922</v>
      </c>
      <c r="B468" s="167">
        <v>87.42</v>
      </c>
      <c r="C468" s="119"/>
      <c r="D468" s="1"/>
    </row>
    <row r="469" spans="1:4">
      <c r="A469" s="112">
        <v>38923</v>
      </c>
      <c r="B469" s="167">
        <v>87.45</v>
      </c>
      <c r="C469" s="119"/>
      <c r="D469" s="1"/>
    </row>
    <row r="470" spans="1:4">
      <c r="A470" s="112">
        <v>38924</v>
      </c>
      <c r="B470" s="167">
        <v>87.47</v>
      </c>
      <c r="C470" s="119"/>
      <c r="D470" s="1"/>
    </row>
    <row r="471" spans="1:4">
      <c r="A471" s="112">
        <v>38925</v>
      </c>
      <c r="B471" s="167">
        <v>87.45</v>
      </c>
      <c r="C471" s="119"/>
      <c r="D471" s="1"/>
    </row>
    <row r="472" spans="1:4">
      <c r="A472" s="112">
        <v>38926</v>
      </c>
      <c r="B472" s="167">
        <v>87.42</v>
      </c>
      <c r="C472" s="119"/>
      <c r="D472" s="1"/>
    </row>
    <row r="473" spans="1:4">
      <c r="A473" s="112">
        <v>38929</v>
      </c>
      <c r="B473" s="167">
        <v>87.43</v>
      </c>
      <c r="C473" s="119"/>
      <c r="D473" s="1"/>
    </row>
    <row r="474" spans="1:4">
      <c r="A474" s="112">
        <v>38930</v>
      </c>
      <c r="B474" s="167">
        <v>87.49</v>
      </c>
      <c r="C474" s="119"/>
      <c r="D474" s="1"/>
    </row>
    <row r="475" spans="1:4">
      <c r="A475" s="112">
        <v>38931</v>
      </c>
      <c r="B475" s="167">
        <v>87.55</v>
      </c>
      <c r="C475" s="119"/>
      <c r="D475" s="1"/>
    </row>
    <row r="476" spans="1:4">
      <c r="A476" s="112">
        <v>38932</v>
      </c>
      <c r="B476" s="167">
        <v>87.61</v>
      </c>
      <c r="C476" s="119"/>
      <c r="D476" s="1"/>
    </row>
    <row r="477" spans="1:4">
      <c r="A477" s="112">
        <v>38933</v>
      </c>
      <c r="B477" s="167">
        <v>87.7</v>
      </c>
      <c r="C477" s="119"/>
      <c r="D477" s="1"/>
    </row>
    <row r="478" spans="1:4">
      <c r="A478" s="112">
        <v>38936</v>
      </c>
      <c r="B478" s="167">
        <v>87.75</v>
      </c>
      <c r="C478" s="119"/>
      <c r="D478" s="1"/>
    </row>
    <row r="479" spans="1:4">
      <c r="A479" s="112">
        <v>38937</v>
      </c>
      <c r="B479" s="167">
        <v>87.81</v>
      </c>
      <c r="C479" s="119"/>
      <c r="D479" s="1"/>
    </row>
    <row r="480" spans="1:4">
      <c r="A480" s="112">
        <v>38938</v>
      </c>
      <c r="B480" s="167">
        <v>87.88</v>
      </c>
      <c r="C480" s="119"/>
      <c r="D480" s="1"/>
    </row>
    <row r="481" spans="1:4">
      <c r="A481" s="112">
        <v>38939</v>
      </c>
      <c r="B481" s="167">
        <v>87.92</v>
      </c>
      <c r="C481" s="119"/>
      <c r="D481" s="1"/>
    </row>
    <row r="482" spans="1:4">
      <c r="A482" s="112">
        <v>38940</v>
      </c>
      <c r="B482" s="167">
        <v>87.96</v>
      </c>
      <c r="C482" s="119"/>
      <c r="D482" s="1"/>
    </row>
    <row r="483" spans="1:4">
      <c r="A483" s="112">
        <v>38943</v>
      </c>
      <c r="B483" s="167">
        <v>87.94</v>
      </c>
      <c r="C483" s="119"/>
      <c r="D483" s="1"/>
    </row>
    <row r="484" spans="1:4">
      <c r="A484" s="112">
        <v>38944</v>
      </c>
      <c r="B484" s="167">
        <v>87.9</v>
      </c>
      <c r="C484" s="119"/>
      <c r="D484" s="1"/>
    </row>
    <row r="485" spans="1:4">
      <c r="A485" s="112">
        <v>38945</v>
      </c>
      <c r="B485" s="167">
        <v>87.86</v>
      </c>
      <c r="C485" s="119"/>
      <c r="D485" s="1"/>
    </row>
    <row r="486" spans="1:4">
      <c r="A486" s="112">
        <v>38946</v>
      </c>
      <c r="B486" s="167">
        <v>87.83</v>
      </c>
      <c r="C486" s="119"/>
      <c r="D486" s="1"/>
    </row>
    <row r="487" spans="1:4">
      <c r="A487" s="112">
        <v>38947</v>
      </c>
      <c r="B487" s="167">
        <v>87.8</v>
      </c>
      <c r="C487" s="119"/>
      <c r="D487" s="1"/>
    </row>
    <row r="488" spans="1:4">
      <c r="A488" s="112">
        <v>38950</v>
      </c>
      <c r="B488" s="167">
        <v>87.78</v>
      </c>
      <c r="C488" s="119"/>
      <c r="D488" s="1"/>
    </row>
    <row r="489" spans="1:4">
      <c r="A489" s="112">
        <v>38951</v>
      </c>
      <c r="B489" s="167">
        <v>87.76</v>
      </c>
      <c r="C489" s="119"/>
      <c r="D489" s="1"/>
    </row>
    <row r="490" spans="1:4">
      <c r="A490" s="112">
        <v>38952</v>
      </c>
      <c r="B490" s="167">
        <v>87.74</v>
      </c>
      <c r="C490" s="119"/>
      <c r="D490" s="1"/>
    </row>
    <row r="491" spans="1:4">
      <c r="A491" s="112">
        <v>38953</v>
      </c>
      <c r="B491" s="167">
        <v>87.71</v>
      </c>
      <c r="C491" s="119"/>
      <c r="D491" s="1"/>
    </row>
    <row r="492" spans="1:4">
      <c r="A492" s="112">
        <v>38954</v>
      </c>
      <c r="B492" s="167">
        <v>87.69</v>
      </c>
      <c r="C492" s="119"/>
      <c r="D492" s="1"/>
    </row>
    <row r="493" spans="1:4">
      <c r="A493" s="112">
        <v>38957</v>
      </c>
      <c r="B493" s="167">
        <v>87.68</v>
      </c>
      <c r="C493" s="119"/>
      <c r="D493" s="1"/>
    </row>
    <row r="494" spans="1:4">
      <c r="A494" s="112">
        <v>38958</v>
      </c>
      <c r="B494" s="167">
        <v>87.66</v>
      </c>
      <c r="C494" s="119"/>
      <c r="D494" s="1"/>
    </row>
    <row r="495" spans="1:4">
      <c r="A495" s="112">
        <v>38959</v>
      </c>
      <c r="B495" s="167">
        <v>87.6</v>
      </c>
      <c r="C495" s="119"/>
      <c r="D495" s="1"/>
    </row>
    <row r="496" spans="1:4">
      <c r="A496" s="112">
        <v>38960</v>
      </c>
      <c r="B496" s="167">
        <v>87.6</v>
      </c>
      <c r="C496" s="119"/>
      <c r="D496" s="1"/>
    </row>
    <row r="497" spans="1:4">
      <c r="A497" s="112">
        <v>38961</v>
      </c>
      <c r="B497" s="167">
        <v>87.59</v>
      </c>
      <c r="C497" s="119"/>
      <c r="D497" s="1"/>
    </row>
    <row r="498" spans="1:4">
      <c r="A498" s="112">
        <v>38964</v>
      </c>
      <c r="B498" s="167">
        <v>87.58</v>
      </c>
      <c r="C498" s="119"/>
      <c r="D498" s="1"/>
    </row>
    <row r="499" spans="1:4">
      <c r="A499" s="112">
        <v>38965</v>
      </c>
      <c r="B499" s="167">
        <v>87.55</v>
      </c>
      <c r="C499" s="119"/>
      <c r="D499" s="1"/>
    </row>
    <row r="500" spans="1:4">
      <c r="A500" s="112">
        <v>38966</v>
      </c>
      <c r="B500" s="167">
        <v>87.51</v>
      </c>
      <c r="C500" s="119"/>
      <c r="D500" s="1"/>
    </row>
    <row r="501" spans="1:4">
      <c r="A501" s="112">
        <v>38967</v>
      </c>
      <c r="B501" s="167">
        <v>87.47</v>
      </c>
      <c r="C501" s="119"/>
      <c r="D501" s="1"/>
    </row>
    <row r="502" spans="1:4">
      <c r="A502" s="112">
        <v>38968</v>
      </c>
      <c r="B502" s="167">
        <v>87.44</v>
      </c>
      <c r="C502" s="119"/>
      <c r="D502" s="1"/>
    </row>
    <row r="503" spans="1:4">
      <c r="A503" s="112">
        <v>38971</v>
      </c>
      <c r="B503" s="167">
        <v>87.42</v>
      </c>
      <c r="C503" s="119"/>
      <c r="D503" s="1"/>
    </row>
    <row r="504" spans="1:4">
      <c r="A504" s="112">
        <v>38972</v>
      </c>
      <c r="B504" s="167">
        <v>87.42</v>
      </c>
      <c r="C504" s="119"/>
      <c r="D504" s="1"/>
    </row>
    <row r="505" spans="1:4">
      <c r="A505" s="112">
        <v>38973</v>
      </c>
      <c r="B505" s="167">
        <v>87.45</v>
      </c>
      <c r="C505" s="119"/>
      <c r="D505" s="1"/>
    </row>
    <row r="506" spans="1:4">
      <c r="A506" s="112">
        <v>38974</v>
      </c>
      <c r="B506" s="167">
        <v>87.46</v>
      </c>
      <c r="C506" s="119"/>
      <c r="D506" s="1"/>
    </row>
    <row r="507" spans="1:4">
      <c r="A507" s="112">
        <v>38975</v>
      </c>
      <c r="B507" s="167">
        <v>87.44</v>
      </c>
      <c r="C507" s="119"/>
      <c r="D507" s="1"/>
    </row>
    <row r="508" spans="1:4">
      <c r="A508" s="112">
        <v>38978</v>
      </c>
      <c r="B508" s="167">
        <v>87.43</v>
      </c>
      <c r="C508" s="119"/>
      <c r="D508" s="1"/>
    </row>
    <row r="509" spans="1:4">
      <c r="A509" s="112">
        <v>38979</v>
      </c>
      <c r="B509" s="167">
        <v>87.46</v>
      </c>
      <c r="C509" s="119"/>
      <c r="D509" s="1"/>
    </row>
    <row r="510" spans="1:4">
      <c r="A510" s="112">
        <v>38980</v>
      </c>
      <c r="B510" s="167">
        <v>87.48</v>
      </c>
      <c r="C510" s="119"/>
      <c r="D510" s="1"/>
    </row>
    <row r="511" spans="1:4">
      <c r="A511" s="112">
        <v>38981</v>
      </c>
      <c r="B511" s="167">
        <v>87.53</v>
      </c>
      <c r="C511" s="119"/>
      <c r="D511" s="1"/>
    </row>
    <row r="512" spans="1:4">
      <c r="A512" s="112">
        <v>38982</v>
      </c>
      <c r="B512" s="167">
        <v>87.62</v>
      </c>
      <c r="C512" s="119"/>
      <c r="D512" s="1"/>
    </row>
    <row r="513" spans="1:4">
      <c r="A513" s="112">
        <v>38985</v>
      </c>
      <c r="B513" s="167">
        <v>87.71</v>
      </c>
      <c r="C513" s="119"/>
      <c r="D513" s="1"/>
    </row>
    <row r="514" spans="1:4">
      <c r="A514" s="112">
        <v>38986</v>
      </c>
      <c r="B514" s="167">
        <v>87.76</v>
      </c>
      <c r="C514" s="119"/>
      <c r="D514" s="1"/>
    </row>
    <row r="515" spans="1:4">
      <c r="A515" s="112">
        <v>38987</v>
      </c>
      <c r="B515" s="167">
        <v>87.82</v>
      </c>
      <c r="C515" s="119"/>
      <c r="D515" s="1"/>
    </row>
    <row r="516" spans="1:4">
      <c r="A516" s="112">
        <v>38988</v>
      </c>
      <c r="B516" s="167">
        <v>87.91</v>
      </c>
      <c r="C516" s="119"/>
      <c r="D516" s="1"/>
    </row>
    <row r="517" spans="1:4">
      <c r="A517" s="112">
        <v>38989</v>
      </c>
      <c r="B517" s="167">
        <v>87.98</v>
      </c>
      <c r="C517" s="119"/>
      <c r="D517" s="1"/>
    </row>
    <row r="518" spans="1:4">
      <c r="A518" s="112">
        <v>38992</v>
      </c>
      <c r="B518" s="167">
        <v>88.06</v>
      </c>
      <c r="C518" s="119"/>
      <c r="D518" s="1"/>
    </row>
    <row r="519" spans="1:4">
      <c r="A519" s="112">
        <v>38993</v>
      </c>
      <c r="B519" s="167">
        <v>88.12</v>
      </c>
      <c r="C519" s="119"/>
      <c r="D519" s="1"/>
    </row>
    <row r="520" spans="1:4">
      <c r="A520" s="112">
        <v>38994</v>
      </c>
      <c r="B520" s="167">
        <v>88.2</v>
      </c>
      <c r="C520" s="119"/>
      <c r="D520" s="1"/>
    </row>
    <row r="521" spans="1:4">
      <c r="A521" s="112">
        <v>38995</v>
      </c>
      <c r="B521" s="167">
        <v>88.27</v>
      </c>
      <c r="C521" s="119"/>
      <c r="D521" s="1"/>
    </row>
    <row r="522" spans="1:4">
      <c r="A522" s="112">
        <v>38996</v>
      </c>
      <c r="B522" s="167">
        <v>88.33</v>
      </c>
      <c r="C522" s="119"/>
      <c r="D522" s="1"/>
    </row>
    <row r="523" spans="1:4">
      <c r="A523" s="112">
        <v>38999</v>
      </c>
      <c r="B523" s="167">
        <v>88.39</v>
      </c>
      <c r="C523" s="119"/>
      <c r="D523" s="1"/>
    </row>
    <row r="524" spans="1:4">
      <c r="A524" s="112">
        <v>39000</v>
      </c>
      <c r="B524" s="167">
        <v>88.43</v>
      </c>
      <c r="C524" s="119"/>
      <c r="D524" s="1"/>
    </row>
    <row r="525" spans="1:4">
      <c r="A525" s="112">
        <v>39001</v>
      </c>
      <c r="B525" s="167">
        <v>88.47</v>
      </c>
      <c r="C525" s="119"/>
      <c r="D525" s="1"/>
    </row>
    <row r="526" spans="1:4">
      <c r="A526" s="112">
        <v>39002</v>
      </c>
      <c r="B526" s="167">
        <v>88.48</v>
      </c>
      <c r="C526" s="119"/>
      <c r="D526" s="1"/>
    </row>
    <row r="527" spans="1:4">
      <c r="A527" s="112">
        <v>39003</v>
      </c>
      <c r="B527" s="167">
        <v>88.47</v>
      </c>
      <c r="C527" s="119"/>
      <c r="D527" s="1"/>
    </row>
    <row r="528" spans="1:4">
      <c r="A528" s="112">
        <v>39006</v>
      </c>
      <c r="B528" s="167">
        <v>88.46</v>
      </c>
      <c r="C528" s="119"/>
      <c r="D528" s="1"/>
    </row>
    <row r="529" spans="1:4">
      <c r="A529" s="112">
        <v>39007</v>
      </c>
      <c r="B529" s="167">
        <v>88.46</v>
      </c>
      <c r="C529" s="119"/>
      <c r="D529" s="1"/>
    </row>
    <row r="530" spans="1:4">
      <c r="A530" s="112">
        <v>39008</v>
      </c>
      <c r="B530" s="167">
        <v>88.46</v>
      </c>
      <c r="C530" s="119"/>
      <c r="D530" s="1"/>
    </row>
    <row r="531" spans="1:4">
      <c r="A531" s="112">
        <v>39009</v>
      </c>
      <c r="B531" s="167">
        <v>88.38</v>
      </c>
      <c r="C531" s="119"/>
      <c r="D531" s="1"/>
    </row>
    <row r="532" spans="1:4">
      <c r="A532" s="112">
        <v>39010</v>
      </c>
      <c r="B532" s="167">
        <v>88.31</v>
      </c>
      <c r="C532" s="119"/>
      <c r="D532" s="1"/>
    </row>
    <row r="533" spans="1:4">
      <c r="A533" s="112">
        <v>39013</v>
      </c>
      <c r="B533" s="167">
        <v>88.21</v>
      </c>
      <c r="C533" s="119"/>
      <c r="D533" s="1"/>
    </row>
    <row r="534" spans="1:4">
      <c r="A534" s="112">
        <v>39014</v>
      </c>
      <c r="B534" s="167">
        <v>88.09</v>
      </c>
      <c r="C534" s="119"/>
      <c r="D534" s="1"/>
    </row>
    <row r="535" spans="1:4">
      <c r="A535" s="112">
        <v>39015</v>
      </c>
      <c r="B535" s="167">
        <v>87.98</v>
      </c>
      <c r="C535" s="119"/>
      <c r="D535" s="1"/>
    </row>
    <row r="536" spans="1:4">
      <c r="A536" s="112">
        <v>39016</v>
      </c>
      <c r="B536" s="167">
        <v>87.88</v>
      </c>
      <c r="C536" s="119"/>
      <c r="D536" s="1"/>
    </row>
    <row r="537" spans="1:4">
      <c r="A537" s="112">
        <v>39017</v>
      </c>
      <c r="B537" s="167">
        <v>87.79</v>
      </c>
      <c r="C537" s="119"/>
      <c r="D537" s="1"/>
    </row>
    <row r="538" spans="1:4">
      <c r="A538" s="112">
        <v>39020</v>
      </c>
      <c r="B538" s="167">
        <v>87.68</v>
      </c>
      <c r="C538" s="119"/>
      <c r="D538" s="1"/>
    </row>
    <row r="539" spans="1:4">
      <c r="A539" s="112">
        <v>39021</v>
      </c>
      <c r="B539" s="167">
        <v>87.59</v>
      </c>
      <c r="C539" s="119"/>
      <c r="D539" s="1"/>
    </row>
    <row r="540" spans="1:4">
      <c r="A540" s="112">
        <v>39022</v>
      </c>
      <c r="B540" s="167">
        <v>87.46</v>
      </c>
      <c r="C540" s="119"/>
      <c r="D540" s="1"/>
    </row>
    <row r="541" spans="1:4">
      <c r="A541" s="112">
        <v>39023</v>
      </c>
      <c r="B541" s="167">
        <v>87.3</v>
      </c>
      <c r="C541" s="119"/>
      <c r="D541" s="1"/>
    </row>
    <row r="542" spans="1:4">
      <c r="A542" s="112">
        <v>39024</v>
      </c>
      <c r="B542" s="167">
        <v>87.11</v>
      </c>
      <c r="C542" s="119"/>
      <c r="D542" s="1"/>
    </row>
    <row r="543" spans="1:4">
      <c r="A543" s="112">
        <v>39027</v>
      </c>
      <c r="B543" s="167">
        <v>86.92</v>
      </c>
      <c r="C543" s="119"/>
      <c r="D543" s="1"/>
    </row>
    <row r="544" spans="1:4">
      <c r="A544" s="112">
        <v>39028</v>
      </c>
      <c r="B544" s="167">
        <v>86.75</v>
      </c>
      <c r="C544" s="119"/>
      <c r="D544" s="1"/>
    </row>
    <row r="545" spans="1:4">
      <c r="A545" s="112">
        <v>39029</v>
      </c>
      <c r="B545" s="167">
        <v>86.59</v>
      </c>
      <c r="C545" s="119"/>
      <c r="D545" s="1"/>
    </row>
    <row r="546" spans="1:4">
      <c r="A546" s="112">
        <v>39030</v>
      </c>
      <c r="B546" s="167">
        <v>86.42</v>
      </c>
      <c r="C546" s="119"/>
      <c r="D546" s="1"/>
    </row>
    <row r="547" spans="1:4">
      <c r="A547" s="112">
        <v>39031</v>
      </c>
      <c r="B547" s="167">
        <v>86.26</v>
      </c>
      <c r="C547" s="119"/>
      <c r="D547" s="1"/>
    </row>
    <row r="548" spans="1:4">
      <c r="A548" s="112">
        <v>39034</v>
      </c>
      <c r="B548" s="167">
        <v>86.11</v>
      </c>
      <c r="C548" s="119"/>
      <c r="D548" s="1"/>
    </row>
    <row r="549" spans="1:4">
      <c r="A549" s="112">
        <v>39035</v>
      </c>
      <c r="B549" s="167">
        <v>85.96</v>
      </c>
      <c r="C549" s="119"/>
      <c r="D549" s="1"/>
    </row>
    <row r="550" spans="1:4">
      <c r="A550" s="112">
        <v>39036</v>
      </c>
      <c r="B550" s="167">
        <v>85.8</v>
      </c>
      <c r="C550" s="119"/>
      <c r="D550" s="1"/>
    </row>
    <row r="551" spans="1:4">
      <c r="A551" s="112">
        <v>39037</v>
      </c>
      <c r="B551" s="167">
        <v>85.63</v>
      </c>
      <c r="C551" s="119"/>
      <c r="D551" s="1"/>
    </row>
    <row r="552" spans="1:4">
      <c r="A552" s="112">
        <v>39038</v>
      </c>
      <c r="B552" s="167">
        <v>85.47</v>
      </c>
      <c r="C552" s="119"/>
      <c r="D552" s="1"/>
    </row>
    <row r="553" spans="1:4">
      <c r="A553" s="112">
        <v>39041</v>
      </c>
      <c r="B553" s="167">
        <v>85.37</v>
      </c>
      <c r="C553" s="119"/>
      <c r="D553" s="1"/>
    </row>
    <row r="554" spans="1:4">
      <c r="A554" s="112">
        <v>39042</v>
      </c>
      <c r="B554" s="167">
        <v>85.27</v>
      </c>
      <c r="C554" s="119"/>
      <c r="D554" s="1"/>
    </row>
    <row r="555" spans="1:4">
      <c r="A555" s="112">
        <v>39043</v>
      </c>
      <c r="B555" s="167">
        <v>85.17</v>
      </c>
      <c r="C555" s="119"/>
      <c r="D555" s="1"/>
    </row>
    <row r="556" spans="1:4">
      <c r="A556" s="112">
        <v>39044</v>
      </c>
      <c r="B556" s="167">
        <v>85.08</v>
      </c>
      <c r="C556" s="119"/>
      <c r="D556" s="1"/>
    </row>
    <row r="557" spans="1:4">
      <c r="A557" s="112">
        <v>39045</v>
      </c>
      <c r="B557" s="167">
        <v>84.99</v>
      </c>
      <c r="C557" s="119"/>
      <c r="D557" s="1"/>
    </row>
    <row r="558" spans="1:4">
      <c r="A558" s="112">
        <v>39048</v>
      </c>
      <c r="B558" s="167">
        <v>84.91</v>
      </c>
      <c r="C558" s="119"/>
      <c r="D558" s="1"/>
    </row>
    <row r="559" spans="1:4">
      <c r="A559" s="112">
        <v>39049</v>
      </c>
      <c r="B559" s="167">
        <v>84.84</v>
      </c>
      <c r="C559" s="119"/>
      <c r="D559" s="1"/>
    </row>
    <row r="560" spans="1:4">
      <c r="A560" s="112">
        <v>39050</v>
      </c>
      <c r="B560" s="167">
        <v>84.76</v>
      </c>
      <c r="C560" s="119"/>
      <c r="D560" s="1"/>
    </row>
    <row r="561" spans="1:4">
      <c r="A561" s="112">
        <v>39051</v>
      </c>
      <c r="B561" s="167">
        <v>84.68</v>
      </c>
      <c r="C561" s="119"/>
      <c r="D561" s="1"/>
    </row>
    <row r="562" spans="1:4">
      <c r="A562" s="112">
        <v>39052</v>
      </c>
      <c r="B562" s="167">
        <v>84.64</v>
      </c>
      <c r="C562" s="119"/>
      <c r="D562" s="1"/>
    </row>
    <row r="563" spans="1:4">
      <c r="A563" s="112">
        <v>39055</v>
      </c>
      <c r="B563" s="167">
        <v>84.62</v>
      </c>
      <c r="C563" s="119"/>
      <c r="D563" s="1"/>
    </row>
    <row r="564" spans="1:4">
      <c r="A564" s="112">
        <v>39056</v>
      </c>
      <c r="B564" s="167">
        <v>84.62</v>
      </c>
      <c r="C564" s="119"/>
      <c r="D564" s="1"/>
    </row>
    <row r="565" spans="1:4">
      <c r="A565" s="112">
        <v>39057</v>
      </c>
      <c r="B565" s="167">
        <v>84.6</v>
      </c>
      <c r="C565" s="119"/>
      <c r="D565" s="1"/>
    </row>
    <row r="566" spans="1:4">
      <c r="A566" s="112">
        <v>39058</v>
      </c>
      <c r="B566" s="167">
        <v>84.57</v>
      </c>
      <c r="C566" s="119"/>
      <c r="D566" s="1"/>
    </row>
    <row r="567" spans="1:4">
      <c r="A567" s="112">
        <v>39059</v>
      </c>
      <c r="B567" s="167">
        <v>84.57</v>
      </c>
      <c r="C567" s="119"/>
      <c r="D567" s="1"/>
    </row>
    <row r="568" spans="1:4">
      <c r="A568" s="112">
        <v>39062</v>
      </c>
      <c r="B568" s="167">
        <v>84.59</v>
      </c>
      <c r="C568" s="119"/>
      <c r="D568" s="1"/>
    </row>
    <row r="569" spans="1:4">
      <c r="A569" s="112">
        <v>39063</v>
      </c>
      <c r="B569" s="167">
        <v>84.63</v>
      </c>
      <c r="C569" s="119"/>
      <c r="D569" s="1"/>
    </row>
    <row r="570" spans="1:4">
      <c r="A570" s="112">
        <v>39064</v>
      </c>
      <c r="B570" s="167">
        <v>84.65</v>
      </c>
      <c r="C570" s="119"/>
      <c r="D570" s="1"/>
    </row>
    <row r="571" spans="1:4">
      <c r="A571" s="112">
        <v>39065</v>
      </c>
      <c r="B571" s="167">
        <v>84.7</v>
      </c>
      <c r="C571" s="119"/>
      <c r="D571" s="1"/>
    </row>
    <row r="572" spans="1:4">
      <c r="A572" s="112">
        <v>39066</v>
      </c>
      <c r="B572" s="167">
        <v>84.77</v>
      </c>
      <c r="C572" s="119"/>
      <c r="D572" s="1"/>
    </row>
    <row r="573" spans="1:4">
      <c r="A573" s="112">
        <v>39069</v>
      </c>
      <c r="B573" s="167">
        <v>84.83</v>
      </c>
      <c r="C573" s="119"/>
      <c r="D573" s="1"/>
    </row>
    <row r="574" spans="1:4">
      <c r="A574" s="112">
        <v>39070</v>
      </c>
      <c r="B574" s="167">
        <v>84.9</v>
      </c>
      <c r="C574" s="119"/>
      <c r="D574" s="1"/>
    </row>
    <row r="575" spans="1:4">
      <c r="A575" s="112">
        <v>39071</v>
      </c>
      <c r="B575" s="167">
        <v>84.95</v>
      </c>
      <c r="C575" s="119"/>
      <c r="D575" s="1"/>
    </row>
    <row r="576" spans="1:4">
      <c r="A576" s="112">
        <v>39072</v>
      </c>
      <c r="B576" s="167">
        <v>84.99</v>
      </c>
      <c r="C576" s="119"/>
      <c r="D576" s="1"/>
    </row>
    <row r="577" spans="1:4">
      <c r="A577" s="112">
        <v>39073</v>
      </c>
      <c r="B577" s="167">
        <v>85.04</v>
      </c>
      <c r="C577" s="119"/>
      <c r="D577" s="1"/>
    </row>
    <row r="578" spans="1:4">
      <c r="A578" s="112">
        <v>39076</v>
      </c>
      <c r="B578" s="167">
        <v>85.08</v>
      </c>
      <c r="C578" s="119"/>
      <c r="D578" s="1"/>
    </row>
    <row r="579" spans="1:4">
      <c r="A579" s="112">
        <v>39077</v>
      </c>
      <c r="B579" s="167">
        <v>85.13</v>
      </c>
      <c r="C579" s="119"/>
      <c r="D579" s="1"/>
    </row>
    <row r="580" spans="1:4">
      <c r="A580" s="112">
        <v>39078</v>
      </c>
      <c r="B580" s="167">
        <v>85.11</v>
      </c>
      <c r="C580" s="119"/>
      <c r="D580" s="1"/>
    </row>
    <row r="581" spans="1:4">
      <c r="A581" s="112">
        <v>39079</v>
      </c>
      <c r="B581" s="167">
        <v>85.07</v>
      </c>
      <c r="C581" s="119"/>
      <c r="D581" s="1"/>
    </row>
    <row r="582" spans="1:4">
      <c r="A582" s="112">
        <v>39080</v>
      </c>
      <c r="B582" s="167">
        <v>85.07</v>
      </c>
      <c r="C582" s="119"/>
      <c r="D582" s="1"/>
    </row>
    <row r="583" spans="1:4">
      <c r="A583" s="112">
        <v>39083</v>
      </c>
      <c r="B583" s="167">
        <v>85.07</v>
      </c>
      <c r="C583" s="119"/>
      <c r="D583" s="1"/>
    </row>
    <row r="584" spans="1:4">
      <c r="A584" s="112">
        <v>39084</v>
      </c>
      <c r="B584" s="167">
        <v>85.02</v>
      </c>
      <c r="C584" s="119"/>
      <c r="D584" s="1"/>
    </row>
    <row r="585" spans="1:4">
      <c r="A585" s="112">
        <v>39085</v>
      </c>
      <c r="B585" s="167">
        <v>84.98</v>
      </c>
      <c r="C585" s="119"/>
      <c r="D585" s="1"/>
    </row>
    <row r="586" spans="1:4">
      <c r="A586" s="112">
        <v>39086</v>
      </c>
      <c r="B586" s="167">
        <v>84.96</v>
      </c>
      <c r="C586" s="119"/>
      <c r="D586" s="1"/>
    </row>
    <row r="587" spans="1:4">
      <c r="A587" s="112">
        <v>39087</v>
      </c>
      <c r="B587" s="167">
        <v>84.94</v>
      </c>
      <c r="C587" s="119"/>
      <c r="D587" s="1"/>
    </row>
    <row r="588" spans="1:4">
      <c r="A588" s="112">
        <v>39090</v>
      </c>
      <c r="B588" s="167">
        <v>84.94</v>
      </c>
      <c r="C588" s="119"/>
      <c r="D588" s="1"/>
    </row>
    <row r="589" spans="1:4">
      <c r="A589" s="112">
        <v>39091</v>
      </c>
      <c r="B589" s="167">
        <v>84.91</v>
      </c>
      <c r="C589" s="119"/>
      <c r="D589" s="1"/>
    </row>
    <row r="590" spans="1:4">
      <c r="A590" s="112">
        <v>39092</v>
      </c>
      <c r="B590" s="167">
        <v>84.86</v>
      </c>
      <c r="C590" s="119"/>
      <c r="D590" s="1"/>
    </row>
    <row r="591" spans="1:4">
      <c r="A591" s="112">
        <v>39093</v>
      </c>
      <c r="B591" s="167">
        <v>84.74</v>
      </c>
      <c r="C591" s="119"/>
      <c r="D591" s="1"/>
    </row>
    <row r="592" spans="1:4">
      <c r="A592" s="112">
        <v>39094</v>
      </c>
      <c r="B592" s="167">
        <v>84.62</v>
      </c>
      <c r="C592" s="119"/>
      <c r="D592" s="1"/>
    </row>
    <row r="593" spans="1:4">
      <c r="A593" s="112">
        <v>39097</v>
      </c>
      <c r="B593" s="167">
        <v>84.5</v>
      </c>
      <c r="C593" s="119"/>
      <c r="D593" s="1"/>
    </row>
    <row r="594" spans="1:4">
      <c r="A594" s="112">
        <v>39098</v>
      </c>
      <c r="B594" s="167">
        <v>84.37</v>
      </c>
      <c r="C594" s="119"/>
      <c r="D594" s="1"/>
    </row>
    <row r="595" spans="1:4">
      <c r="A595" s="112">
        <v>39099</v>
      </c>
      <c r="B595" s="167">
        <v>84.21</v>
      </c>
      <c r="C595" s="119"/>
      <c r="D595" s="1"/>
    </row>
    <row r="596" spans="1:4">
      <c r="A596" s="112">
        <v>39100</v>
      </c>
      <c r="B596" s="167">
        <v>84.04</v>
      </c>
      <c r="C596" s="119"/>
      <c r="D596" s="1"/>
    </row>
    <row r="597" spans="1:4">
      <c r="A597" s="112">
        <v>39101</v>
      </c>
      <c r="B597" s="167">
        <v>83.85</v>
      </c>
      <c r="C597" s="119"/>
      <c r="D597" s="1"/>
    </row>
    <row r="598" spans="1:4">
      <c r="A598" s="112">
        <v>39104</v>
      </c>
      <c r="B598" s="167">
        <v>83.66</v>
      </c>
      <c r="C598" s="119"/>
      <c r="D598" s="1"/>
    </row>
    <row r="599" spans="1:4">
      <c r="A599" s="112">
        <v>39105</v>
      </c>
      <c r="B599" s="167">
        <v>83.43</v>
      </c>
      <c r="C599" s="119"/>
      <c r="D599" s="1"/>
    </row>
    <row r="600" spans="1:4">
      <c r="A600" s="112">
        <v>39106</v>
      </c>
      <c r="B600" s="167">
        <v>83.19</v>
      </c>
      <c r="C600" s="119"/>
      <c r="D600" s="1"/>
    </row>
    <row r="601" spans="1:4">
      <c r="A601" s="112">
        <v>39107</v>
      </c>
      <c r="B601" s="167">
        <v>82.93</v>
      </c>
      <c r="C601" s="119"/>
      <c r="D601" s="1"/>
    </row>
    <row r="602" spans="1:4">
      <c r="A602" s="112">
        <v>39108</v>
      </c>
      <c r="B602" s="167">
        <v>82.72</v>
      </c>
      <c r="C602" s="119"/>
      <c r="D602" s="1"/>
    </row>
    <row r="603" spans="1:4">
      <c r="A603" s="112">
        <v>39111</v>
      </c>
      <c r="B603" s="167">
        <v>82.51</v>
      </c>
      <c r="C603" s="119"/>
      <c r="D603" s="1"/>
    </row>
    <row r="604" spans="1:4">
      <c r="A604" s="112">
        <v>39112</v>
      </c>
      <c r="B604" s="167">
        <v>82.32</v>
      </c>
      <c r="C604" s="119"/>
      <c r="D604" s="1"/>
    </row>
    <row r="605" spans="1:4">
      <c r="A605" s="112">
        <v>39113</v>
      </c>
      <c r="B605" s="167">
        <v>82.25</v>
      </c>
      <c r="C605" s="119"/>
      <c r="D605" s="1"/>
    </row>
    <row r="606" spans="1:4">
      <c r="A606" s="112">
        <v>39114</v>
      </c>
      <c r="B606" s="167">
        <v>82.06</v>
      </c>
      <c r="C606" s="119"/>
      <c r="D606" s="1"/>
    </row>
    <row r="607" spans="1:4">
      <c r="A607" s="112">
        <v>39115</v>
      </c>
      <c r="B607" s="167">
        <v>81.87</v>
      </c>
      <c r="C607" s="119"/>
      <c r="D607" s="1"/>
    </row>
    <row r="608" spans="1:4">
      <c r="A608" s="112">
        <v>39118</v>
      </c>
      <c r="B608" s="167">
        <v>81.680000000000007</v>
      </c>
      <c r="C608" s="119"/>
      <c r="D608" s="1"/>
    </row>
    <row r="609" spans="1:4">
      <c r="A609" s="112">
        <v>39119</v>
      </c>
      <c r="B609" s="167">
        <v>81.48</v>
      </c>
      <c r="C609" s="119"/>
      <c r="D609" s="1"/>
    </row>
    <row r="610" spans="1:4">
      <c r="A610" s="112">
        <v>39120</v>
      </c>
      <c r="B610" s="167">
        <v>81.290000000000006</v>
      </c>
      <c r="C610" s="119"/>
      <c r="D610" s="1"/>
    </row>
    <row r="611" spans="1:4">
      <c r="A611" s="112">
        <v>39121</v>
      </c>
      <c r="B611" s="167">
        <v>81.05</v>
      </c>
      <c r="C611" s="119"/>
      <c r="D611" s="1"/>
    </row>
    <row r="612" spans="1:4">
      <c r="A612" s="112">
        <v>39122</v>
      </c>
      <c r="B612" s="167">
        <v>80.81</v>
      </c>
      <c r="C612" s="119"/>
      <c r="D612" s="1"/>
    </row>
    <row r="613" spans="1:4">
      <c r="A613" s="112">
        <v>39125</v>
      </c>
      <c r="B613" s="167">
        <v>80.599999999999994</v>
      </c>
      <c r="C613" s="119"/>
      <c r="D613" s="1"/>
    </row>
    <row r="614" spans="1:4">
      <c r="A614" s="112">
        <v>39126</v>
      </c>
      <c r="B614" s="167">
        <v>80.41</v>
      </c>
      <c r="C614" s="119"/>
      <c r="D614" s="1"/>
    </row>
    <row r="615" spans="1:4">
      <c r="A615" s="112">
        <v>39127</v>
      </c>
      <c r="B615" s="167">
        <v>80.209999999999994</v>
      </c>
      <c r="C615" s="119"/>
      <c r="D615" s="1"/>
    </row>
    <row r="616" spans="1:4">
      <c r="A616" s="112">
        <v>39128</v>
      </c>
      <c r="B616" s="167">
        <v>79.98</v>
      </c>
      <c r="C616" s="119"/>
      <c r="D616" s="1"/>
    </row>
    <row r="617" spans="1:4">
      <c r="A617" s="112">
        <v>39129</v>
      </c>
      <c r="B617" s="167">
        <v>79.77</v>
      </c>
      <c r="C617" s="119"/>
      <c r="D617" s="1"/>
    </row>
    <row r="618" spans="1:4">
      <c r="A618" s="112">
        <v>39132</v>
      </c>
      <c r="B618" s="167">
        <v>79.569999999999993</v>
      </c>
      <c r="C618" s="119"/>
      <c r="D618" s="1"/>
    </row>
    <row r="619" spans="1:4">
      <c r="A619" s="112">
        <v>39133</v>
      </c>
      <c r="B619" s="167">
        <v>79.38</v>
      </c>
      <c r="C619" s="119"/>
      <c r="D619" s="1"/>
    </row>
    <row r="620" spans="1:4">
      <c r="A620" s="112">
        <v>39134</v>
      </c>
      <c r="B620" s="167">
        <v>79.17</v>
      </c>
      <c r="C620" s="119"/>
      <c r="D620" s="1"/>
    </row>
    <row r="621" spans="1:4">
      <c r="A621" s="112">
        <v>39135</v>
      </c>
      <c r="B621" s="167">
        <v>78.97</v>
      </c>
      <c r="C621" s="119"/>
      <c r="D621" s="1"/>
    </row>
    <row r="622" spans="1:4">
      <c r="A622" s="112">
        <v>39136</v>
      </c>
      <c r="B622" s="167">
        <v>78.790000000000006</v>
      </c>
      <c r="C622" s="119"/>
      <c r="D622" s="1"/>
    </row>
    <row r="623" spans="1:4">
      <c r="A623" s="112">
        <v>39139</v>
      </c>
      <c r="B623" s="167">
        <v>78.650000000000006</v>
      </c>
      <c r="C623" s="119"/>
      <c r="D623" s="1"/>
    </row>
    <row r="624" spans="1:4">
      <c r="A624" s="112">
        <v>39140</v>
      </c>
      <c r="B624" s="167">
        <v>78.61</v>
      </c>
      <c r="C624" s="119"/>
      <c r="D624" s="1"/>
    </row>
    <row r="625" spans="1:4">
      <c r="A625" s="112">
        <v>39141</v>
      </c>
      <c r="B625" s="167">
        <v>78.55</v>
      </c>
      <c r="C625" s="119"/>
      <c r="D625" s="1"/>
    </row>
    <row r="626" spans="1:4">
      <c r="A626" s="112">
        <v>39142</v>
      </c>
      <c r="B626" s="167">
        <v>78.510000000000005</v>
      </c>
      <c r="C626" s="119"/>
      <c r="D626" s="1"/>
    </row>
    <row r="627" spans="1:4">
      <c r="A627" s="112">
        <v>39143</v>
      </c>
      <c r="B627" s="167">
        <v>78.459999999999994</v>
      </c>
      <c r="C627" s="119"/>
      <c r="D627" s="1"/>
    </row>
    <row r="628" spans="1:4">
      <c r="A628" s="112">
        <v>39146</v>
      </c>
      <c r="B628" s="167">
        <v>78.489999999999995</v>
      </c>
      <c r="C628" s="119"/>
      <c r="D628" s="1"/>
    </row>
    <row r="629" spans="1:4">
      <c r="A629" s="112">
        <v>39147</v>
      </c>
      <c r="B629" s="167">
        <v>78.5</v>
      </c>
      <c r="C629" s="119"/>
      <c r="D629" s="1"/>
    </row>
    <row r="630" spans="1:4">
      <c r="A630" s="112">
        <v>39148</v>
      </c>
      <c r="B630" s="167">
        <v>78.540000000000006</v>
      </c>
      <c r="C630" s="119"/>
      <c r="D630" s="1"/>
    </row>
    <row r="631" spans="1:4">
      <c r="A631" s="112">
        <v>39149</v>
      </c>
      <c r="B631" s="167">
        <v>78.58</v>
      </c>
      <c r="C631" s="119"/>
      <c r="D631" s="1"/>
    </row>
    <row r="632" spans="1:4">
      <c r="A632" s="112">
        <v>39150</v>
      </c>
      <c r="B632" s="167">
        <v>78.59</v>
      </c>
      <c r="C632" s="119"/>
      <c r="D632" s="1"/>
    </row>
    <row r="633" spans="1:4">
      <c r="A633" s="112">
        <v>39153</v>
      </c>
      <c r="B633" s="167">
        <v>78.64</v>
      </c>
      <c r="C633" s="119"/>
      <c r="D633" s="1"/>
    </row>
    <row r="634" spans="1:4">
      <c r="A634" s="112">
        <v>39154</v>
      </c>
      <c r="B634" s="167">
        <v>78.77</v>
      </c>
      <c r="C634" s="119"/>
      <c r="D634" s="1"/>
    </row>
    <row r="635" spans="1:4">
      <c r="A635" s="112">
        <v>39155</v>
      </c>
      <c r="B635" s="167">
        <v>78.95</v>
      </c>
      <c r="C635" s="119"/>
      <c r="D635" s="1"/>
    </row>
    <row r="636" spans="1:4">
      <c r="A636" s="112">
        <v>39156</v>
      </c>
      <c r="B636" s="167">
        <v>79.12</v>
      </c>
      <c r="C636" s="119"/>
      <c r="D636" s="1"/>
    </row>
    <row r="637" spans="1:4">
      <c r="A637" s="112">
        <v>39157</v>
      </c>
      <c r="B637" s="167">
        <v>79.3</v>
      </c>
      <c r="C637" s="119"/>
      <c r="D637" s="1"/>
    </row>
    <row r="638" spans="1:4">
      <c r="A638" s="112">
        <v>39160</v>
      </c>
      <c r="B638" s="167">
        <v>79.510000000000005</v>
      </c>
      <c r="C638" s="119"/>
      <c r="D638" s="1"/>
    </row>
    <row r="639" spans="1:4">
      <c r="A639" s="112">
        <v>39161</v>
      </c>
      <c r="B639" s="167">
        <v>79.739999999999995</v>
      </c>
      <c r="C639" s="119"/>
      <c r="D639" s="1"/>
    </row>
    <row r="640" spans="1:4">
      <c r="A640" s="112">
        <v>39162</v>
      </c>
      <c r="B640" s="167">
        <v>80</v>
      </c>
      <c r="C640" s="119"/>
      <c r="D640" s="1"/>
    </row>
    <row r="641" spans="1:4">
      <c r="A641" s="112">
        <v>39163</v>
      </c>
      <c r="B641" s="167">
        <v>80.22</v>
      </c>
      <c r="C641" s="119"/>
      <c r="D641" s="1"/>
    </row>
    <row r="642" spans="1:4">
      <c r="A642" s="112">
        <v>39164</v>
      </c>
      <c r="B642" s="167">
        <v>80.45</v>
      </c>
      <c r="C642" s="119"/>
      <c r="D642" s="1"/>
    </row>
    <row r="643" spans="1:4">
      <c r="A643" s="112">
        <v>39167</v>
      </c>
      <c r="B643" s="167">
        <v>80.709999999999994</v>
      </c>
      <c r="C643" s="119"/>
      <c r="D643" s="1"/>
    </row>
    <row r="644" spans="1:4">
      <c r="A644" s="112">
        <v>39168</v>
      </c>
      <c r="B644" s="167">
        <v>80.94</v>
      </c>
      <c r="C644" s="119"/>
      <c r="D644" s="1"/>
    </row>
    <row r="645" spans="1:4">
      <c r="A645" s="112">
        <v>39169</v>
      </c>
      <c r="B645" s="167">
        <v>81.16</v>
      </c>
      <c r="C645" s="119"/>
      <c r="D645" s="1"/>
    </row>
    <row r="646" spans="1:4">
      <c r="A646" s="112">
        <v>39170</v>
      </c>
      <c r="B646" s="167">
        <v>81.290000000000006</v>
      </c>
      <c r="C646" s="119"/>
      <c r="D646" s="1"/>
    </row>
    <row r="647" spans="1:4">
      <c r="A647" s="112">
        <v>39171</v>
      </c>
      <c r="B647" s="167">
        <v>81.44</v>
      </c>
      <c r="C647" s="119"/>
      <c r="D647" s="1"/>
    </row>
    <row r="648" spans="1:4">
      <c r="A648" s="112">
        <v>39174</v>
      </c>
      <c r="B648" s="167">
        <v>81.59</v>
      </c>
      <c r="C648" s="119"/>
      <c r="D648" s="1"/>
    </row>
    <row r="649" spans="1:4">
      <c r="A649" s="112">
        <v>39175</v>
      </c>
      <c r="B649" s="167">
        <v>81.7</v>
      </c>
      <c r="C649" s="119"/>
      <c r="D649" s="1"/>
    </row>
    <row r="650" spans="1:4">
      <c r="A650" s="112">
        <v>39176</v>
      </c>
      <c r="B650" s="167">
        <v>81.78</v>
      </c>
      <c r="C650" s="119"/>
      <c r="D650" s="1"/>
    </row>
    <row r="651" spans="1:4">
      <c r="A651" s="112">
        <v>39177</v>
      </c>
      <c r="B651" s="167">
        <v>81.87</v>
      </c>
      <c r="C651" s="119"/>
      <c r="D651" s="1"/>
    </row>
    <row r="652" spans="1:4">
      <c r="A652" s="112">
        <v>39178</v>
      </c>
      <c r="B652" s="167">
        <v>81.93</v>
      </c>
      <c r="C652" s="119"/>
      <c r="D652" s="1"/>
    </row>
    <row r="653" spans="1:4">
      <c r="A653" s="112">
        <v>39181</v>
      </c>
      <c r="B653" s="167">
        <v>82</v>
      </c>
      <c r="C653" s="119"/>
      <c r="D653" s="1"/>
    </row>
    <row r="654" spans="1:4">
      <c r="A654" s="112">
        <v>39182</v>
      </c>
      <c r="B654" s="167">
        <v>82.07</v>
      </c>
      <c r="C654" s="119"/>
      <c r="D654" s="1"/>
    </row>
    <row r="655" spans="1:4">
      <c r="A655" s="112">
        <v>39183</v>
      </c>
      <c r="B655" s="167">
        <v>82.12</v>
      </c>
      <c r="C655" s="119"/>
      <c r="D655" s="1"/>
    </row>
    <row r="656" spans="1:4">
      <c r="A656" s="112">
        <v>39184</v>
      </c>
      <c r="B656" s="167">
        <v>82.11</v>
      </c>
      <c r="C656" s="119"/>
      <c r="D656" s="1"/>
    </row>
    <row r="657" spans="1:4">
      <c r="A657" s="112">
        <v>39185</v>
      </c>
      <c r="B657" s="167">
        <v>82.04</v>
      </c>
      <c r="C657" s="119"/>
      <c r="D657" s="1"/>
    </row>
    <row r="658" spans="1:4">
      <c r="A658" s="112">
        <v>39188</v>
      </c>
      <c r="B658" s="167">
        <v>81.99</v>
      </c>
      <c r="C658" s="119"/>
      <c r="D658" s="1"/>
    </row>
    <row r="659" spans="1:4">
      <c r="A659" s="112">
        <v>39189</v>
      </c>
      <c r="B659" s="167">
        <v>81.95</v>
      </c>
      <c r="C659" s="119"/>
      <c r="D659" s="1"/>
    </row>
    <row r="660" spans="1:4">
      <c r="A660" s="112">
        <v>39190</v>
      </c>
      <c r="B660" s="167">
        <v>81.91</v>
      </c>
      <c r="C660" s="119"/>
      <c r="D660" s="1"/>
    </row>
    <row r="661" spans="1:4">
      <c r="A661" s="112">
        <v>39191</v>
      </c>
      <c r="B661" s="167">
        <v>81.849999999999994</v>
      </c>
      <c r="C661" s="119"/>
      <c r="D661" s="1"/>
    </row>
    <row r="662" spans="1:4">
      <c r="A662" s="112">
        <v>39192</v>
      </c>
      <c r="B662" s="167">
        <v>81.760000000000005</v>
      </c>
      <c r="C662" s="119"/>
      <c r="D662" s="1"/>
    </row>
    <row r="663" spans="1:4">
      <c r="A663" s="112">
        <v>39195</v>
      </c>
      <c r="B663" s="167">
        <v>81.7</v>
      </c>
      <c r="C663" s="119"/>
      <c r="D663" s="1"/>
    </row>
    <row r="664" spans="1:4">
      <c r="A664" s="112">
        <v>39196</v>
      </c>
      <c r="B664" s="167">
        <v>81.67</v>
      </c>
      <c r="C664" s="119"/>
      <c r="D664" s="1"/>
    </row>
    <row r="665" spans="1:4">
      <c r="A665" s="112">
        <v>39197</v>
      </c>
      <c r="B665" s="167">
        <v>81.64</v>
      </c>
      <c r="C665" s="119"/>
      <c r="D665" s="1"/>
    </row>
    <row r="666" spans="1:4">
      <c r="A666" s="112">
        <v>39198</v>
      </c>
      <c r="B666" s="167">
        <v>81.64</v>
      </c>
      <c r="C666" s="119"/>
      <c r="D666" s="1"/>
    </row>
    <row r="667" spans="1:4">
      <c r="A667" s="112">
        <v>39199</v>
      </c>
      <c r="B667" s="167">
        <v>81.63</v>
      </c>
      <c r="C667" s="119"/>
      <c r="D667" s="1"/>
    </row>
    <row r="668" spans="1:4">
      <c r="A668" s="112">
        <v>39202</v>
      </c>
      <c r="B668" s="167">
        <v>81.64</v>
      </c>
      <c r="C668" s="119"/>
      <c r="D668" s="1"/>
    </row>
    <row r="669" spans="1:4">
      <c r="A669" s="112">
        <v>39203</v>
      </c>
      <c r="B669" s="167">
        <v>81.64</v>
      </c>
      <c r="C669" s="119"/>
      <c r="D669" s="1"/>
    </row>
    <row r="670" spans="1:4">
      <c r="A670" s="112">
        <v>39204</v>
      </c>
      <c r="B670" s="167">
        <v>81.650000000000006</v>
      </c>
      <c r="C670" s="119"/>
      <c r="D670" s="1"/>
    </row>
    <row r="671" spans="1:4">
      <c r="A671" s="112">
        <v>39205</v>
      </c>
      <c r="B671" s="167">
        <v>81.63</v>
      </c>
      <c r="C671" s="119"/>
      <c r="D671" s="1"/>
    </row>
    <row r="672" spans="1:4">
      <c r="A672" s="112">
        <v>39206</v>
      </c>
      <c r="B672" s="167">
        <v>81.56</v>
      </c>
      <c r="C672" s="119"/>
      <c r="D672" s="1"/>
    </row>
    <row r="673" spans="1:4">
      <c r="A673" s="112">
        <v>39209</v>
      </c>
      <c r="B673" s="167">
        <v>81.489999999999995</v>
      </c>
      <c r="C673" s="119"/>
      <c r="D673" s="1"/>
    </row>
    <row r="674" spans="1:4">
      <c r="A674" s="112">
        <v>39210</v>
      </c>
      <c r="B674" s="167">
        <v>81.459999999999994</v>
      </c>
      <c r="C674" s="119"/>
      <c r="D674" s="1"/>
    </row>
    <row r="675" spans="1:4">
      <c r="A675" s="112">
        <v>39211</v>
      </c>
      <c r="B675" s="167">
        <v>81.44</v>
      </c>
      <c r="C675" s="119"/>
      <c r="D675" s="1"/>
    </row>
    <row r="676" spans="1:4">
      <c r="A676" s="112">
        <v>39212</v>
      </c>
      <c r="B676" s="167">
        <v>81.45</v>
      </c>
      <c r="C676" s="119"/>
      <c r="D676" s="1"/>
    </row>
    <row r="677" spans="1:4">
      <c r="A677" s="112">
        <v>39213</v>
      </c>
      <c r="B677" s="167">
        <v>81.459999999999994</v>
      </c>
      <c r="C677" s="119"/>
      <c r="D677" s="1"/>
    </row>
    <row r="678" spans="1:4">
      <c r="A678" s="112">
        <v>39216</v>
      </c>
      <c r="B678" s="167">
        <v>81.5</v>
      </c>
      <c r="C678" s="119"/>
      <c r="D678" s="1"/>
    </row>
    <row r="679" spans="1:4">
      <c r="A679" s="112">
        <v>39217</v>
      </c>
      <c r="B679" s="167">
        <v>81.53</v>
      </c>
      <c r="C679" s="119"/>
      <c r="D679" s="1"/>
    </row>
    <row r="680" spans="1:4">
      <c r="A680" s="112">
        <v>39218</v>
      </c>
      <c r="B680" s="167">
        <v>81.52</v>
      </c>
      <c r="C680" s="119"/>
      <c r="D680" s="1"/>
    </row>
    <row r="681" spans="1:4">
      <c r="A681" s="112">
        <v>39219</v>
      </c>
      <c r="B681" s="167">
        <v>81.5</v>
      </c>
      <c r="C681" s="119"/>
      <c r="D681" s="1"/>
    </row>
    <row r="682" spans="1:4">
      <c r="A682" s="112">
        <v>39220</v>
      </c>
      <c r="B682" s="167">
        <v>81.459999999999994</v>
      </c>
      <c r="C682" s="119"/>
      <c r="D682" s="1"/>
    </row>
    <row r="683" spans="1:4">
      <c r="A683" s="112">
        <v>39223</v>
      </c>
      <c r="B683" s="167">
        <v>81.41</v>
      </c>
      <c r="C683" s="119"/>
      <c r="D683" s="1"/>
    </row>
    <row r="684" spans="1:4">
      <c r="A684" s="112">
        <v>39224</v>
      </c>
      <c r="B684" s="167">
        <v>81.37</v>
      </c>
      <c r="C684" s="119"/>
      <c r="D684" s="1"/>
    </row>
    <row r="685" spans="1:4">
      <c r="A685" s="112">
        <v>39225</v>
      </c>
      <c r="B685" s="167">
        <v>81.31</v>
      </c>
      <c r="C685" s="119"/>
      <c r="D685" s="1"/>
    </row>
    <row r="686" spans="1:4">
      <c r="A686" s="112">
        <v>39226</v>
      </c>
      <c r="B686" s="167">
        <v>81.25</v>
      </c>
      <c r="C686" s="119"/>
      <c r="D686" s="1"/>
    </row>
    <row r="687" spans="1:4">
      <c r="A687" s="112">
        <v>39227</v>
      </c>
      <c r="B687" s="167">
        <v>81.19</v>
      </c>
      <c r="C687" s="119"/>
      <c r="D687" s="1"/>
    </row>
    <row r="688" spans="1:4">
      <c r="A688" s="112">
        <v>39230</v>
      </c>
      <c r="B688" s="167">
        <v>81.11</v>
      </c>
      <c r="C688" s="119"/>
      <c r="D688" s="1"/>
    </row>
    <row r="689" spans="1:4">
      <c r="A689" s="112">
        <v>39231</v>
      </c>
      <c r="B689" s="167">
        <v>81</v>
      </c>
      <c r="C689" s="119"/>
      <c r="D689" s="1"/>
    </row>
    <row r="690" spans="1:4">
      <c r="A690" s="112">
        <v>39232</v>
      </c>
      <c r="B690" s="167">
        <v>80.91</v>
      </c>
      <c r="C690" s="119"/>
      <c r="D690" s="1"/>
    </row>
    <row r="691" spans="1:4">
      <c r="A691" s="112">
        <v>39233</v>
      </c>
      <c r="B691" s="167">
        <v>80.819999999999993</v>
      </c>
      <c r="C691" s="119"/>
      <c r="D691" s="1"/>
    </row>
    <row r="692" spans="1:4">
      <c r="A692" s="112">
        <v>39234</v>
      </c>
      <c r="B692" s="167">
        <v>80.7</v>
      </c>
      <c r="C692" s="119"/>
      <c r="D692" s="1"/>
    </row>
    <row r="693" spans="1:4">
      <c r="A693" s="112">
        <v>39237</v>
      </c>
      <c r="B693" s="167">
        <v>80.62</v>
      </c>
      <c r="C693" s="119"/>
      <c r="D693" s="1"/>
    </row>
    <row r="694" spans="1:4">
      <c r="A694" s="112">
        <v>39238</v>
      </c>
      <c r="B694" s="167">
        <v>80.569999999999993</v>
      </c>
      <c r="C694" s="119"/>
      <c r="D694" s="1"/>
    </row>
    <row r="695" spans="1:4">
      <c r="A695" s="112">
        <v>39239</v>
      </c>
      <c r="B695" s="167">
        <v>80.55</v>
      </c>
      <c r="C695" s="119"/>
      <c r="D695" s="1"/>
    </row>
    <row r="696" spans="1:4">
      <c r="A696" s="112">
        <v>39240</v>
      </c>
      <c r="B696" s="167">
        <v>80.510000000000005</v>
      </c>
      <c r="C696" s="119"/>
      <c r="D696" s="1"/>
    </row>
    <row r="697" spans="1:4">
      <c r="A697" s="112">
        <v>39241</v>
      </c>
      <c r="B697" s="167">
        <v>80.52</v>
      </c>
      <c r="C697" s="119"/>
      <c r="D697" s="1"/>
    </row>
    <row r="698" spans="1:4">
      <c r="A698" s="112">
        <v>39244</v>
      </c>
      <c r="B698" s="167">
        <v>80.53</v>
      </c>
      <c r="C698" s="119"/>
      <c r="D698" s="1"/>
    </row>
    <row r="699" spans="1:4">
      <c r="A699" s="112">
        <v>39245</v>
      </c>
      <c r="B699" s="167">
        <v>80.55</v>
      </c>
      <c r="C699" s="119"/>
      <c r="D699" s="1"/>
    </row>
    <row r="700" spans="1:4">
      <c r="A700" s="112">
        <v>39246</v>
      </c>
      <c r="B700" s="167">
        <v>80.569999999999993</v>
      </c>
      <c r="C700" s="119"/>
      <c r="D700" s="1"/>
    </row>
    <row r="701" spans="1:4">
      <c r="A701" s="112">
        <v>39247</v>
      </c>
      <c r="B701" s="167">
        <v>80.569999999999993</v>
      </c>
      <c r="C701" s="119"/>
      <c r="D701" s="1"/>
    </row>
    <row r="702" spans="1:4">
      <c r="A702" s="112">
        <v>39248</v>
      </c>
      <c r="B702" s="167">
        <v>80.62</v>
      </c>
      <c r="C702" s="119"/>
      <c r="D702" s="1"/>
    </row>
    <row r="703" spans="1:4">
      <c r="A703" s="112">
        <v>39251</v>
      </c>
      <c r="B703" s="167">
        <v>80.63</v>
      </c>
      <c r="C703" s="119"/>
      <c r="D703" s="1"/>
    </row>
    <row r="704" spans="1:4">
      <c r="A704" s="112">
        <v>39252</v>
      </c>
      <c r="B704" s="167">
        <v>80.7</v>
      </c>
      <c r="C704" s="119"/>
      <c r="D704" s="1"/>
    </row>
    <row r="705" spans="1:4">
      <c r="A705" s="112">
        <v>39253</v>
      </c>
      <c r="B705" s="167">
        <v>80.77</v>
      </c>
      <c r="C705" s="119"/>
      <c r="D705" s="1"/>
    </row>
    <row r="706" spans="1:4">
      <c r="A706" s="112">
        <v>39254</v>
      </c>
      <c r="B706" s="167">
        <v>80.91</v>
      </c>
      <c r="C706" s="119"/>
      <c r="D706" s="1"/>
    </row>
    <row r="707" spans="1:4">
      <c r="A707" s="112">
        <v>39255</v>
      </c>
      <c r="B707" s="167">
        <v>81.069999999999993</v>
      </c>
      <c r="C707" s="119"/>
      <c r="D707" s="1"/>
    </row>
    <row r="708" spans="1:4">
      <c r="A708" s="112">
        <v>39258</v>
      </c>
      <c r="B708" s="167">
        <v>81.23</v>
      </c>
      <c r="C708" s="119"/>
      <c r="D708" s="1"/>
    </row>
    <row r="709" spans="1:4">
      <c r="A709" s="112">
        <v>39259</v>
      </c>
      <c r="B709" s="167">
        <v>81.400000000000006</v>
      </c>
      <c r="C709" s="119"/>
      <c r="D709" s="1"/>
    </row>
    <row r="710" spans="1:4">
      <c r="A710" s="112">
        <v>39260</v>
      </c>
      <c r="B710" s="167">
        <v>81.61</v>
      </c>
      <c r="C710" s="119"/>
      <c r="D710" s="1"/>
    </row>
    <row r="711" spans="1:4">
      <c r="A711" s="112">
        <v>39261</v>
      </c>
      <c r="B711" s="167">
        <v>81.819999999999993</v>
      </c>
      <c r="C711" s="119"/>
      <c r="D711" s="1"/>
    </row>
    <row r="712" spans="1:4">
      <c r="A712" s="112">
        <v>39262</v>
      </c>
      <c r="B712" s="167">
        <v>82.03</v>
      </c>
      <c r="C712" s="119"/>
      <c r="D712" s="1"/>
    </row>
    <row r="713" spans="1:4">
      <c r="A713" s="112">
        <v>39265</v>
      </c>
      <c r="B713" s="167">
        <v>82.26</v>
      </c>
      <c r="C713" s="119"/>
      <c r="D713" s="1"/>
    </row>
    <row r="714" spans="1:4">
      <c r="A714" s="112">
        <v>39266</v>
      </c>
      <c r="B714" s="167">
        <v>82.47</v>
      </c>
      <c r="C714" s="119"/>
      <c r="D714" s="1"/>
    </row>
    <row r="715" spans="1:4">
      <c r="A715" s="112">
        <v>39267</v>
      </c>
      <c r="B715" s="167">
        <v>82.69</v>
      </c>
      <c r="C715" s="119"/>
      <c r="D715" s="1"/>
    </row>
    <row r="716" spans="1:4">
      <c r="A716" s="112">
        <v>39268</v>
      </c>
      <c r="B716" s="167">
        <v>82.91</v>
      </c>
      <c r="C716" s="119"/>
      <c r="D716" s="1"/>
    </row>
    <row r="717" spans="1:4">
      <c r="A717" s="112">
        <v>39269</v>
      </c>
      <c r="B717" s="167">
        <v>83.09</v>
      </c>
      <c r="C717" s="119"/>
      <c r="D717" s="1"/>
    </row>
    <row r="718" spans="1:4">
      <c r="A718" s="112">
        <v>39272</v>
      </c>
      <c r="B718" s="167">
        <v>83.28</v>
      </c>
      <c r="C718" s="119"/>
      <c r="D718" s="1"/>
    </row>
    <row r="719" spans="1:4">
      <c r="A719" s="112">
        <v>39273</v>
      </c>
      <c r="B719" s="167">
        <v>83.47</v>
      </c>
      <c r="C719" s="119"/>
      <c r="D719" s="1"/>
    </row>
    <row r="720" spans="1:4">
      <c r="A720" s="112">
        <v>39274</v>
      </c>
      <c r="B720" s="167">
        <v>83.71</v>
      </c>
      <c r="C720" s="119"/>
      <c r="D720" s="1"/>
    </row>
    <row r="721" spans="1:4">
      <c r="A721" s="112">
        <v>39275</v>
      </c>
      <c r="B721" s="167">
        <v>83.94</v>
      </c>
      <c r="C721" s="119"/>
      <c r="D721" s="1"/>
    </row>
    <row r="722" spans="1:4">
      <c r="A722" s="112">
        <v>39276</v>
      </c>
      <c r="B722" s="167">
        <v>84.14</v>
      </c>
      <c r="C722" s="119"/>
      <c r="D722" s="1"/>
    </row>
    <row r="723" spans="1:4">
      <c r="A723" s="112">
        <v>39279</v>
      </c>
      <c r="B723" s="167">
        <v>84.39</v>
      </c>
      <c r="C723" s="119"/>
      <c r="D723" s="1"/>
    </row>
    <row r="724" spans="1:4">
      <c r="A724" s="112">
        <v>39280</v>
      </c>
      <c r="B724" s="167">
        <v>84.64</v>
      </c>
      <c r="C724" s="119"/>
      <c r="D724" s="1"/>
    </row>
    <row r="725" spans="1:4">
      <c r="A725" s="112">
        <v>39281</v>
      </c>
      <c r="B725" s="167">
        <v>84.99</v>
      </c>
      <c r="C725" s="119"/>
      <c r="D725" s="1"/>
    </row>
    <row r="726" spans="1:4">
      <c r="A726" s="112">
        <v>39282</v>
      </c>
      <c r="B726" s="167">
        <v>85.32</v>
      </c>
      <c r="C726" s="119"/>
      <c r="D726" s="1"/>
    </row>
    <row r="727" spans="1:4">
      <c r="A727" s="112">
        <v>39283</v>
      </c>
      <c r="B727" s="167">
        <v>85.74</v>
      </c>
      <c r="C727" s="119"/>
      <c r="D727" s="1"/>
    </row>
    <row r="728" spans="1:4">
      <c r="A728" s="112">
        <v>39286</v>
      </c>
      <c r="B728" s="167">
        <v>86.15</v>
      </c>
      <c r="C728" s="119"/>
      <c r="D728" s="1"/>
    </row>
    <row r="729" spans="1:4">
      <c r="A729" s="112">
        <v>39287</v>
      </c>
      <c r="B729" s="167">
        <v>86.58</v>
      </c>
      <c r="C729" s="119"/>
      <c r="D729" s="1"/>
    </row>
    <row r="730" spans="1:4">
      <c r="A730" s="112">
        <v>39288</v>
      </c>
      <c r="B730" s="167">
        <v>87.09</v>
      </c>
      <c r="C730" s="119"/>
      <c r="D730" s="1"/>
    </row>
    <row r="731" spans="1:4">
      <c r="A731" s="112">
        <v>39289</v>
      </c>
      <c r="B731" s="167">
        <v>87.82</v>
      </c>
      <c r="C731" s="119"/>
      <c r="D731" s="1"/>
    </row>
    <row r="732" spans="1:4">
      <c r="A732" s="112">
        <v>39290</v>
      </c>
      <c r="B732" s="167">
        <v>88.62</v>
      </c>
      <c r="C732" s="119"/>
      <c r="D732" s="1"/>
    </row>
    <row r="733" spans="1:4">
      <c r="A733" s="112">
        <v>39293</v>
      </c>
      <c r="B733" s="167">
        <v>89.59</v>
      </c>
      <c r="C733" s="119"/>
      <c r="D733" s="1"/>
    </row>
    <row r="734" spans="1:4">
      <c r="A734" s="112">
        <v>39294</v>
      </c>
      <c r="B734" s="167">
        <v>90.56</v>
      </c>
      <c r="C734" s="119"/>
      <c r="D734" s="1"/>
    </row>
    <row r="735" spans="1:4">
      <c r="A735" s="112">
        <v>39295</v>
      </c>
      <c r="B735" s="167">
        <v>91.56</v>
      </c>
      <c r="C735" s="119"/>
      <c r="D735" s="1"/>
    </row>
    <row r="736" spans="1:4">
      <c r="A736" s="112">
        <v>39296</v>
      </c>
      <c r="B736" s="167">
        <v>92.51</v>
      </c>
      <c r="C736" s="119"/>
      <c r="D736" s="1"/>
    </row>
    <row r="737" spans="1:4">
      <c r="A737" s="112">
        <v>39297</v>
      </c>
      <c r="B737" s="167">
        <v>93.45</v>
      </c>
      <c r="C737" s="119"/>
      <c r="D737" s="1"/>
    </row>
    <row r="738" spans="1:4">
      <c r="A738" s="112">
        <v>39300</v>
      </c>
      <c r="B738" s="167">
        <v>94.42</v>
      </c>
      <c r="C738" s="119"/>
      <c r="D738" s="1"/>
    </row>
    <row r="739" spans="1:4">
      <c r="A739" s="112">
        <v>39301</v>
      </c>
      <c r="B739" s="167">
        <v>95.35</v>
      </c>
      <c r="C739" s="119"/>
      <c r="D739" s="1"/>
    </row>
    <row r="740" spans="1:4">
      <c r="A740" s="112">
        <v>39302</v>
      </c>
      <c r="B740" s="167">
        <v>96.09</v>
      </c>
      <c r="C740" s="119"/>
      <c r="D740" s="1"/>
    </row>
    <row r="741" spans="1:4">
      <c r="A741" s="112">
        <v>39303</v>
      </c>
      <c r="B741" s="167">
        <v>96.85</v>
      </c>
      <c r="C741" s="119"/>
      <c r="D741" s="1"/>
    </row>
    <row r="742" spans="1:4">
      <c r="A742" s="112">
        <v>39304</v>
      </c>
      <c r="B742" s="167">
        <v>97.64</v>
      </c>
      <c r="C742" s="119"/>
      <c r="D742" s="1"/>
    </row>
    <row r="743" spans="1:4">
      <c r="A743" s="112">
        <v>39307</v>
      </c>
      <c r="B743" s="167">
        <v>98.44</v>
      </c>
      <c r="C743" s="119"/>
      <c r="D743" s="1"/>
    </row>
    <row r="744" spans="1:4">
      <c r="A744" s="112">
        <v>39308</v>
      </c>
      <c r="B744" s="167">
        <v>99.29</v>
      </c>
      <c r="C744" s="119"/>
      <c r="D744" s="1"/>
    </row>
    <row r="745" spans="1:4">
      <c r="A745" s="112">
        <v>39309</v>
      </c>
      <c r="B745" s="167">
        <v>100.21</v>
      </c>
      <c r="C745" s="119"/>
      <c r="D745" s="1"/>
    </row>
    <row r="746" spans="1:4">
      <c r="A746" s="112">
        <v>39310</v>
      </c>
      <c r="B746" s="167">
        <v>101.35</v>
      </c>
      <c r="C746" s="119"/>
      <c r="D746" s="1"/>
    </row>
    <row r="747" spans="1:4">
      <c r="A747" s="112">
        <v>39311</v>
      </c>
      <c r="B747" s="167">
        <v>102.4</v>
      </c>
      <c r="C747" s="119"/>
      <c r="D747" s="1"/>
    </row>
    <row r="748" spans="1:4">
      <c r="A748" s="112">
        <v>39314</v>
      </c>
      <c r="B748" s="167">
        <v>103.51</v>
      </c>
      <c r="C748" s="119"/>
      <c r="D748" s="1"/>
    </row>
    <row r="749" spans="1:4">
      <c r="A749" s="112">
        <v>39315</v>
      </c>
      <c r="B749" s="167">
        <v>104.59</v>
      </c>
      <c r="C749" s="119"/>
      <c r="D749" s="1"/>
    </row>
    <row r="750" spans="1:4">
      <c r="A750" s="112">
        <v>39316</v>
      </c>
      <c r="B750" s="167">
        <v>105.6</v>
      </c>
      <c r="C750" s="119"/>
      <c r="D750" s="1"/>
    </row>
    <row r="751" spans="1:4">
      <c r="A751" s="112">
        <v>39317</v>
      </c>
      <c r="B751" s="167">
        <v>106.54</v>
      </c>
      <c r="C751" s="119"/>
      <c r="D751" s="1"/>
    </row>
    <row r="752" spans="1:4">
      <c r="A752" s="112">
        <v>39318</v>
      </c>
      <c r="B752" s="167">
        <v>107.4</v>
      </c>
      <c r="C752" s="119"/>
      <c r="D752" s="1"/>
    </row>
    <row r="753" spans="1:4">
      <c r="A753" s="112">
        <v>39321</v>
      </c>
      <c r="B753" s="167">
        <v>108.02</v>
      </c>
      <c r="C753" s="119"/>
      <c r="D753" s="1"/>
    </row>
    <row r="754" spans="1:4">
      <c r="A754" s="112">
        <v>39322</v>
      </c>
      <c r="B754" s="167">
        <v>108.57</v>
      </c>
      <c r="C754" s="119"/>
      <c r="D754" s="1"/>
    </row>
    <row r="755" spans="1:4">
      <c r="A755" s="112">
        <v>39323</v>
      </c>
      <c r="B755" s="167">
        <v>108.99</v>
      </c>
      <c r="C755" s="119"/>
      <c r="D755" s="1"/>
    </row>
    <row r="756" spans="1:4">
      <c r="A756" s="112">
        <v>39324</v>
      </c>
      <c r="B756" s="167">
        <v>109.48</v>
      </c>
      <c r="C756" s="119"/>
      <c r="D756" s="1"/>
    </row>
    <row r="757" spans="1:4">
      <c r="A757" s="112">
        <v>39325</v>
      </c>
      <c r="B757" s="167">
        <v>109.98</v>
      </c>
      <c r="C757" s="119"/>
      <c r="D757" s="1"/>
    </row>
    <row r="758" spans="1:4">
      <c r="A758" s="112">
        <v>39328</v>
      </c>
      <c r="B758" s="167">
        <v>110.53</v>
      </c>
      <c r="C758" s="119"/>
      <c r="D758" s="1"/>
    </row>
    <row r="759" spans="1:4">
      <c r="A759" s="112">
        <v>39329</v>
      </c>
      <c r="B759" s="167">
        <v>111.11</v>
      </c>
      <c r="C759" s="119"/>
      <c r="D759" s="1"/>
    </row>
    <row r="760" spans="1:4">
      <c r="A760" s="112">
        <v>39330</v>
      </c>
      <c r="B760" s="167">
        <v>111.73</v>
      </c>
      <c r="C760" s="119"/>
      <c r="D760" s="1"/>
    </row>
    <row r="761" spans="1:4">
      <c r="A761" s="112">
        <v>39331</v>
      </c>
      <c r="B761" s="167">
        <v>112.42</v>
      </c>
      <c r="C761" s="119"/>
      <c r="D761" s="1"/>
    </row>
    <row r="762" spans="1:4">
      <c r="A762" s="112">
        <v>39332</v>
      </c>
      <c r="B762" s="167">
        <v>113.39</v>
      </c>
      <c r="C762" s="119"/>
      <c r="D762" s="1"/>
    </row>
    <row r="763" spans="1:4">
      <c r="A763" s="112">
        <v>39335</v>
      </c>
      <c r="B763" s="167">
        <v>114.38</v>
      </c>
      <c r="C763" s="119"/>
      <c r="D763" s="1"/>
    </row>
    <row r="764" spans="1:4">
      <c r="A764" s="112">
        <v>39336</v>
      </c>
      <c r="B764" s="167">
        <v>115.31</v>
      </c>
      <c r="C764" s="119"/>
      <c r="D764" s="1"/>
    </row>
    <row r="765" spans="1:4">
      <c r="A765" s="112">
        <v>39337</v>
      </c>
      <c r="B765" s="167">
        <v>116.31</v>
      </c>
      <c r="C765" s="119"/>
      <c r="D765" s="1"/>
    </row>
    <row r="766" spans="1:4">
      <c r="A766" s="112">
        <v>39338</v>
      </c>
      <c r="B766" s="167">
        <v>117.25</v>
      </c>
      <c r="C766" s="119"/>
      <c r="D766" s="1"/>
    </row>
    <row r="767" spans="1:4">
      <c r="A767" s="112">
        <v>39339</v>
      </c>
      <c r="B767" s="167">
        <v>118.17</v>
      </c>
      <c r="C767" s="119"/>
      <c r="D767" s="1"/>
    </row>
    <row r="768" spans="1:4">
      <c r="A768" s="112">
        <v>39342</v>
      </c>
      <c r="B768" s="167">
        <v>118.84</v>
      </c>
      <c r="C768" s="119"/>
      <c r="D768" s="1"/>
    </row>
    <row r="769" spans="1:4">
      <c r="A769" s="112">
        <v>39343</v>
      </c>
      <c r="B769" s="167">
        <v>119.48</v>
      </c>
      <c r="C769" s="119"/>
      <c r="D769" s="1"/>
    </row>
    <row r="770" spans="1:4">
      <c r="A770" s="112">
        <v>39344</v>
      </c>
      <c r="B770" s="167">
        <v>119.93</v>
      </c>
      <c r="C770" s="119"/>
      <c r="D770" s="1"/>
    </row>
    <row r="771" spans="1:4">
      <c r="A771" s="112">
        <v>39345</v>
      </c>
      <c r="B771" s="167">
        <v>120.22</v>
      </c>
      <c r="C771" s="119"/>
      <c r="D771" s="1"/>
    </row>
    <row r="772" spans="1:4">
      <c r="A772" s="112">
        <v>39346</v>
      </c>
      <c r="B772" s="167">
        <v>120.47</v>
      </c>
      <c r="C772" s="119"/>
      <c r="D772" s="1"/>
    </row>
    <row r="773" spans="1:4">
      <c r="A773" s="112">
        <v>39349</v>
      </c>
      <c r="B773" s="167">
        <v>120.72</v>
      </c>
      <c r="C773" s="119"/>
      <c r="D773" s="1"/>
    </row>
    <row r="774" spans="1:4">
      <c r="A774" s="112">
        <v>39350</v>
      </c>
      <c r="B774" s="167">
        <v>121.03</v>
      </c>
      <c r="C774" s="119"/>
      <c r="D774" s="1"/>
    </row>
    <row r="775" spans="1:4">
      <c r="A775" s="112">
        <v>39351</v>
      </c>
      <c r="B775" s="167">
        <v>121.3</v>
      </c>
      <c r="C775" s="119"/>
      <c r="D775" s="1"/>
    </row>
    <row r="776" spans="1:4">
      <c r="A776" s="112">
        <v>39352</v>
      </c>
      <c r="B776" s="167">
        <v>121.56</v>
      </c>
      <c r="C776" s="119"/>
      <c r="D776" s="1"/>
    </row>
    <row r="777" spans="1:4">
      <c r="A777" s="112">
        <v>39353</v>
      </c>
      <c r="B777" s="167">
        <v>121.81</v>
      </c>
      <c r="C777" s="119"/>
      <c r="D777" s="1"/>
    </row>
    <row r="778" spans="1:4">
      <c r="A778" s="112">
        <v>39356</v>
      </c>
      <c r="B778" s="167">
        <v>121.97</v>
      </c>
      <c r="C778" s="119"/>
      <c r="D778" s="1"/>
    </row>
    <row r="779" spans="1:4">
      <c r="A779" s="112">
        <v>39357</v>
      </c>
      <c r="B779" s="167">
        <v>122.04</v>
      </c>
      <c r="C779" s="119"/>
      <c r="D779" s="1"/>
    </row>
    <row r="780" spans="1:4">
      <c r="A780" s="112">
        <v>39358</v>
      </c>
      <c r="B780" s="167">
        <v>122.07</v>
      </c>
      <c r="C780" s="119"/>
      <c r="D780" s="1"/>
    </row>
    <row r="781" spans="1:4">
      <c r="A781" s="112">
        <v>39359</v>
      </c>
      <c r="B781" s="167">
        <v>122.06</v>
      </c>
      <c r="C781" s="119"/>
      <c r="D781" s="1"/>
    </row>
    <row r="782" spans="1:4">
      <c r="A782" s="112">
        <v>39360</v>
      </c>
      <c r="B782" s="167">
        <v>121.91</v>
      </c>
      <c r="C782" s="119"/>
      <c r="D782" s="1"/>
    </row>
    <row r="783" spans="1:4">
      <c r="A783" s="112">
        <v>39363</v>
      </c>
      <c r="B783" s="167">
        <v>121.72</v>
      </c>
      <c r="C783" s="119"/>
      <c r="D783" s="1"/>
    </row>
    <row r="784" spans="1:4">
      <c r="A784" s="112">
        <v>39364</v>
      </c>
      <c r="B784" s="167">
        <v>121.39</v>
      </c>
      <c r="C784" s="119"/>
      <c r="D784" s="1"/>
    </row>
    <row r="785" spans="1:4">
      <c r="A785" s="112">
        <v>39365</v>
      </c>
      <c r="B785" s="167">
        <v>120.9</v>
      </c>
      <c r="C785" s="119"/>
      <c r="D785" s="1"/>
    </row>
    <row r="786" spans="1:4">
      <c r="A786" s="112">
        <v>39366</v>
      </c>
      <c r="B786" s="167">
        <v>120.34</v>
      </c>
      <c r="C786" s="119"/>
      <c r="D786" s="1"/>
    </row>
    <row r="787" spans="1:4">
      <c r="A787" s="112">
        <v>39367</v>
      </c>
      <c r="B787" s="167">
        <v>119.67</v>
      </c>
      <c r="C787" s="119"/>
      <c r="D787" s="1"/>
    </row>
    <row r="788" spans="1:4">
      <c r="A788" s="112">
        <v>39370</v>
      </c>
      <c r="B788" s="167">
        <v>118.96</v>
      </c>
      <c r="C788" s="119"/>
      <c r="D788" s="1"/>
    </row>
    <row r="789" spans="1:4">
      <c r="A789" s="112">
        <v>39371</v>
      </c>
      <c r="B789" s="167">
        <v>118.22</v>
      </c>
      <c r="C789" s="119"/>
      <c r="D789" s="1"/>
    </row>
    <row r="790" spans="1:4">
      <c r="A790" s="112">
        <v>39372</v>
      </c>
      <c r="B790" s="167">
        <v>117.58</v>
      </c>
      <c r="C790" s="119"/>
      <c r="D790" s="1"/>
    </row>
    <row r="791" spans="1:4">
      <c r="A791" s="112">
        <v>39373</v>
      </c>
      <c r="B791" s="167">
        <v>117.07</v>
      </c>
      <c r="C791" s="119"/>
      <c r="D791" s="1"/>
    </row>
    <row r="792" spans="1:4">
      <c r="A792" s="112">
        <v>39374</v>
      </c>
      <c r="B792" s="167">
        <v>116.77</v>
      </c>
      <c r="C792" s="119"/>
      <c r="D792" s="1"/>
    </row>
    <row r="793" spans="1:4">
      <c r="A793" s="112">
        <v>39377</v>
      </c>
      <c r="B793" s="167">
        <v>116.64</v>
      </c>
      <c r="C793" s="119"/>
      <c r="D793" s="1"/>
    </row>
    <row r="794" spans="1:4">
      <c r="A794" s="112">
        <v>39378</v>
      </c>
      <c r="B794" s="167">
        <v>116.53</v>
      </c>
      <c r="C794" s="119"/>
      <c r="D794" s="1"/>
    </row>
    <row r="795" spans="1:4">
      <c r="A795" s="112">
        <v>39379</v>
      </c>
      <c r="B795" s="167">
        <v>116.51</v>
      </c>
      <c r="C795" s="119"/>
      <c r="D795" s="1"/>
    </row>
    <row r="796" spans="1:4">
      <c r="A796" s="112">
        <v>39380</v>
      </c>
      <c r="B796" s="167">
        <v>116.4</v>
      </c>
      <c r="C796" s="119"/>
      <c r="D796" s="1"/>
    </row>
    <row r="797" spans="1:4">
      <c r="A797" s="112">
        <v>39381</v>
      </c>
      <c r="B797" s="167">
        <v>116.31</v>
      </c>
      <c r="C797" s="119"/>
      <c r="D797" s="1"/>
    </row>
    <row r="798" spans="1:4">
      <c r="A798" s="112">
        <v>39384</v>
      </c>
      <c r="B798" s="167">
        <v>116.19</v>
      </c>
      <c r="C798" s="119"/>
      <c r="D798" s="1"/>
    </row>
    <row r="799" spans="1:4">
      <c r="A799" s="112">
        <v>39385</v>
      </c>
      <c r="B799" s="167">
        <v>116.06</v>
      </c>
      <c r="C799" s="119"/>
      <c r="D799" s="1"/>
    </row>
    <row r="800" spans="1:4">
      <c r="A800" s="112">
        <v>39386</v>
      </c>
      <c r="B800" s="167">
        <v>115.86</v>
      </c>
      <c r="C800" s="119"/>
      <c r="D800" s="1"/>
    </row>
    <row r="801" spans="1:4">
      <c r="A801" s="112">
        <v>39387</v>
      </c>
      <c r="B801" s="167">
        <v>115.81</v>
      </c>
      <c r="C801" s="119"/>
      <c r="D801" s="1"/>
    </row>
    <row r="802" spans="1:4">
      <c r="A802" s="112">
        <v>39388</v>
      </c>
      <c r="B802" s="167">
        <v>115.91</v>
      </c>
      <c r="C802" s="119"/>
      <c r="D802" s="1"/>
    </row>
    <row r="803" spans="1:4">
      <c r="A803" s="112">
        <v>39391</v>
      </c>
      <c r="B803" s="167">
        <v>116.05</v>
      </c>
      <c r="C803" s="119"/>
      <c r="D803" s="1"/>
    </row>
    <row r="804" spans="1:4">
      <c r="A804" s="112">
        <v>39392</v>
      </c>
      <c r="B804" s="167">
        <v>116.25</v>
      </c>
      <c r="C804" s="119"/>
      <c r="D804" s="1"/>
    </row>
    <row r="805" spans="1:4">
      <c r="A805" s="112">
        <v>39393</v>
      </c>
      <c r="B805" s="167">
        <v>116.51</v>
      </c>
      <c r="C805" s="119"/>
      <c r="D805" s="1"/>
    </row>
    <row r="806" spans="1:4">
      <c r="A806" s="112">
        <v>39394</v>
      </c>
      <c r="B806" s="167">
        <v>116.85</v>
      </c>
      <c r="C806" s="119"/>
      <c r="D806" s="1"/>
    </row>
    <row r="807" spans="1:4">
      <c r="A807" s="112">
        <v>39395</v>
      </c>
      <c r="B807" s="167">
        <v>117.4</v>
      </c>
      <c r="C807" s="119"/>
      <c r="D807" s="1"/>
    </row>
    <row r="808" spans="1:4">
      <c r="A808" s="112">
        <v>39398</v>
      </c>
      <c r="B808" s="167">
        <v>117.98</v>
      </c>
      <c r="C808" s="119"/>
      <c r="D808" s="1"/>
    </row>
    <row r="809" spans="1:4">
      <c r="A809" s="112">
        <v>39399</v>
      </c>
      <c r="B809" s="167">
        <v>118.66</v>
      </c>
      <c r="C809" s="119"/>
      <c r="D809" s="1"/>
    </row>
    <row r="810" spans="1:4">
      <c r="A810" s="112">
        <v>39400</v>
      </c>
      <c r="B810" s="167">
        <v>119.43</v>
      </c>
      <c r="C810" s="119"/>
      <c r="D810" s="1"/>
    </row>
    <row r="811" spans="1:4">
      <c r="A811" s="112">
        <v>39401</v>
      </c>
      <c r="B811" s="167">
        <v>120.38</v>
      </c>
      <c r="C811" s="119"/>
      <c r="D811" s="1"/>
    </row>
    <row r="812" spans="1:4">
      <c r="A812" s="112">
        <v>39402</v>
      </c>
      <c r="B812" s="167">
        <v>121.35</v>
      </c>
      <c r="C812" s="119"/>
      <c r="D812" s="1"/>
    </row>
    <row r="813" spans="1:4">
      <c r="A813" s="112">
        <v>39405</v>
      </c>
      <c r="B813" s="167">
        <v>122.31</v>
      </c>
      <c r="C813" s="119"/>
      <c r="D813" s="1"/>
    </row>
    <row r="814" spans="1:4">
      <c r="A814" s="112">
        <v>39406</v>
      </c>
      <c r="B814" s="167">
        <v>123.27</v>
      </c>
      <c r="C814" s="119"/>
      <c r="D814" s="1"/>
    </row>
    <row r="815" spans="1:4">
      <c r="A815" s="112">
        <v>39407</v>
      </c>
      <c r="B815" s="167">
        <v>124.21</v>
      </c>
      <c r="C815" s="119"/>
      <c r="D815" s="1"/>
    </row>
    <row r="816" spans="1:4">
      <c r="A816" s="112">
        <v>39408</v>
      </c>
      <c r="B816" s="167">
        <v>125.24</v>
      </c>
      <c r="C816" s="119"/>
      <c r="D816" s="1"/>
    </row>
    <row r="817" spans="1:4">
      <c r="A817" s="112">
        <v>39409</v>
      </c>
      <c r="B817" s="167">
        <v>126.25</v>
      </c>
      <c r="C817" s="119"/>
      <c r="D817" s="1"/>
    </row>
    <row r="818" spans="1:4">
      <c r="A818" s="112">
        <v>39412</v>
      </c>
      <c r="B818" s="167">
        <v>127.41</v>
      </c>
      <c r="C818" s="119"/>
      <c r="D818" s="1"/>
    </row>
    <row r="819" spans="1:4">
      <c r="A819" s="112">
        <v>39413</v>
      </c>
      <c r="B819" s="167">
        <v>128.59</v>
      </c>
      <c r="C819" s="119"/>
      <c r="D819" s="1"/>
    </row>
    <row r="820" spans="1:4">
      <c r="A820" s="112">
        <v>39414</v>
      </c>
      <c r="B820" s="167">
        <v>129.81</v>
      </c>
      <c r="C820" s="119"/>
      <c r="D820" s="1"/>
    </row>
    <row r="821" spans="1:4">
      <c r="A821" s="112">
        <v>39415</v>
      </c>
      <c r="B821" s="167">
        <v>131.21</v>
      </c>
      <c r="C821" s="119"/>
      <c r="D821" s="1"/>
    </row>
    <row r="822" spans="1:4">
      <c r="A822" s="112">
        <v>39416</v>
      </c>
      <c r="B822" s="167">
        <v>132.76</v>
      </c>
      <c r="C822" s="119"/>
      <c r="D822" s="1"/>
    </row>
    <row r="823" spans="1:4">
      <c r="A823" s="112">
        <v>39419</v>
      </c>
      <c r="B823" s="167">
        <v>134.30000000000001</v>
      </c>
      <c r="C823" s="119"/>
      <c r="D823" s="1"/>
    </row>
    <row r="824" spans="1:4">
      <c r="A824" s="112">
        <v>39420</v>
      </c>
      <c r="B824" s="167">
        <v>135.84</v>
      </c>
      <c r="C824" s="119"/>
      <c r="D824" s="1"/>
    </row>
    <row r="825" spans="1:4">
      <c r="A825" s="112">
        <v>39421</v>
      </c>
      <c r="B825" s="167">
        <v>137.47</v>
      </c>
      <c r="C825" s="119"/>
      <c r="D825" s="1"/>
    </row>
    <row r="826" spans="1:4">
      <c r="A826" s="112">
        <v>39422</v>
      </c>
      <c r="B826" s="167">
        <v>139.07</v>
      </c>
      <c r="C826" s="119"/>
      <c r="D826" s="1"/>
    </row>
    <row r="827" spans="1:4">
      <c r="A827" s="112">
        <v>39423</v>
      </c>
      <c r="B827" s="167">
        <v>140.74</v>
      </c>
      <c r="C827" s="119"/>
      <c r="D827" s="1"/>
    </row>
    <row r="828" spans="1:4">
      <c r="A828" s="112">
        <v>39426</v>
      </c>
      <c r="B828" s="167">
        <v>142.32</v>
      </c>
      <c r="C828" s="119"/>
      <c r="D828" s="1"/>
    </row>
    <row r="829" spans="1:4">
      <c r="A829" s="112">
        <v>39427</v>
      </c>
      <c r="B829" s="167">
        <v>143.83000000000001</v>
      </c>
      <c r="C829" s="119"/>
      <c r="D829" s="1"/>
    </row>
    <row r="830" spans="1:4">
      <c r="A830" s="112">
        <v>39428</v>
      </c>
      <c r="B830" s="167">
        <v>145.32</v>
      </c>
      <c r="C830" s="119"/>
      <c r="D830" s="1"/>
    </row>
    <row r="831" spans="1:4">
      <c r="A831" s="112">
        <v>39429</v>
      </c>
      <c r="B831" s="167">
        <v>146.76</v>
      </c>
      <c r="C831" s="119"/>
      <c r="D831" s="1"/>
    </row>
    <row r="832" spans="1:4">
      <c r="A832" s="112">
        <v>39430</v>
      </c>
      <c r="B832" s="167">
        <v>148.01</v>
      </c>
      <c r="C832" s="119"/>
      <c r="D832" s="1"/>
    </row>
    <row r="833" spans="1:4">
      <c r="A833" s="112">
        <v>39433</v>
      </c>
      <c r="B833" s="167">
        <v>149.04</v>
      </c>
      <c r="C833" s="119"/>
      <c r="D833" s="1"/>
    </row>
    <row r="834" spans="1:4">
      <c r="A834" s="112">
        <v>39434</v>
      </c>
      <c r="B834" s="167">
        <v>149.97</v>
      </c>
      <c r="C834" s="119"/>
      <c r="D834" s="1"/>
    </row>
    <row r="835" spans="1:4">
      <c r="A835" s="112">
        <v>39435</v>
      </c>
      <c r="B835" s="167">
        <v>150.80000000000001</v>
      </c>
      <c r="C835" s="119"/>
      <c r="D835" s="1"/>
    </row>
    <row r="836" spans="1:4">
      <c r="A836" s="112">
        <v>39436</v>
      </c>
      <c r="B836" s="167">
        <v>151.57</v>
      </c>
      <c r="C836" s="119"/>
      <c r="D836" s="1"/>
    </row>
    <row r="837" spans="1:4">
      <c r="A837" s="112">
        <v>39437</v>
      </c>
      <c r="B837" s="167">
        <v>152.19999999999999</v>
      </c>
      <c r="C837" s="119"/>
      <c r="D837" s="1"/>
    </row>
    <row r="838" spans="1:4">
      <c r="A838" s="112">
        <v>39440</v>
      </c>
      <c r="B838" s="167">
        <v>152.79</v>
      </c>
      <c r="C838" s="119"/>
      <c r="D838" s="1"/>
    </row>
    <row r="839" spans="1:4">
      <c r="A839" s="112">
        <v>39441</v>
      </c>
      <c r="B839" s="167">
        <v>153.37</v>
      </c>
      <c r="C839" s="119"/>
      <c r="D839" s="1"/>
    </row>
    <row r="840" spans="1:4">
      <c r="A840" s="112">
        <v>39442</v>
      </c>
      <c r="B840" s="167">
        <v>153.79</v>
      </c>
      <c r="C840" s="119"/>
      <c r="D840" s="1"/>
    </row>
    <row r="841" spans="1:4">
      <c r="A841" s="112">
        <v>39443</v>
      </c>
      <c r="B841" s="167">
        <v>154.16999999999999</v>
      </c>
      <c r="C841" s="119"/>
      <c r="D841" s="1"/>
    </row>
    <row r="842" spans="1:4">
      <c r="A842" s="112">
        <v>39444</v>
      </c>
      <c r="B842" s="167">
        <v>154.58000000000001</v>
      </c>
      <c r="C842" s="119"/>
      <c r="D842" s="1"/>
    </row>
    <row r="843" spans="1:4">
      <c r="A843" s="112">
        <v>39447</v>
      </c>
      <c r="B843" s="167">
        <v>154.80000000000001</v>
      </c>
      <c r="C843" s="119"/>
      <c r="D843" s="1"/>
    </row>
    <row r="844" spans="1:4">
      <c r="A844" s="112">
        <v>39448</v>
      </c>
      <c r="B844" s="167">
        <v>155.04</v>
      </c>
      <c r="C844" s="119"/>
      <c r="D844" s="1"/>
    </row>
    <row r="845" spans="1:4">
      <c r="A845" s="112">
        <v>39449</v>
      </c>
      <c r="B845" s="167">
        <v>155</v>
      </c>
      <c r="C845" s="119"/>
      <c r="D845" s="1"/>
    </row>
    <row r="846" spans="1:4">
      <c r="A846" s="112">
        <v>39450</v>
      </c>
      <c r="B846" s="167">
        <v>155.07</v>
      </c>
      <c r="C846" s="119"/>
      <c r="D846" s="1"/>
    </row>
    <row r="847" spans="1:4">
      <c r="A847" s="112">
        <v>39451</v>
      </c>
      <c r="B847" s="167">
        <v>155.12</v>
      </c>
      <c r="C847" s="119"/>
      <c r="D847" s="1"/>
    </row>
    <row r="848" spans="1:4">
      <c r="A848" s="112">
        <v>39454</v>
      </c>
      <c r="B848" s="167">
        <v>155.22999999999999</v>
      </c>
      <c r="C848" s="119"/>
      <c r="D848" s="1"/>
    </row>
    <row r="849" spans="1:4">
      <c r="A849" s="112">
        <v>39455</v>
      </c>
      <c r="B849" s="167">
        <v>155.32</v>
      </c>
      <c r="C849" s="119"/>
      <c r="D849" s="1"/>
    </row>
    <row r="850" spans="1:4">
      <c r="A850" s="112">
        <v>39456</v>
      </c>
      <c r="B850" s="167">
        <v>155.46</v>
      </c>
      <c r="C850" s="119"/>
      <c r="D850" s="1"/>
    </row>
    <row r="851" spans="1:4">
      <c r="A851" s="112">
        <v>39457</v>
      </c>
      <c r="B851" s="167">
        <v>155.68</v>
      </c>
      <c r="C851" s="119"/>
      <c r="D851" s="1"/>
    </row>
    <row r="852" spans="1:4">
      <c r="A852" s="112">
        <v>39458</v>
      </c>
      <c r="B852" s="167">
        <v>155.97999999999999</v>
      </c>
      <c r="C852" s="119"/>
      <c r="D852" s="1"/>
    </row>
    <row r="853" spans="1:4">
      <c r="A853" s="112">
        <v>39461</v>
      </c>
      <c r="B853" s="167">
        <v>156.33000000000001</v>
      </c>
      <c r="C853" s="119"/>
      <c r="D853" s="1"/>
    </row>
    <row r="854" spans="1:4">
      <c r="A854" s="112">
        <v>39462</v>
      </c>
      <c r="B854" s="167">
        <v>156.93</v>
      </c>
      <c r="C854" s="119"/>
      <c r="D854" s="1"/>
    </row>
    <row r="855" spans="1:4">
      <c r="A855" s="112">
        <v>39463</v>
      </c>
      <c r="B855" s="167">
        <v>157.63</v>
      </c>
      <c r="C855" s="119"/>
      <c r="D855" s="1"/>
    </row>
    <row r="856" spans="1:4">
      <c r="A856" s="112">
        <v>39464</v>
      </c>
      <c r="B856" s="167">
        <v>158.38</v>
      </c>
      <c r="C856" s="119"/>
      <c r="D856" s="1"/>
    </row>
    <row r="857" spans="1:4">
      <c r="A857" s="112">
        <v>39465</v>
      </c>
      <c r="B857" s="167">
        <v>159.21</v>
      </c>
      <c r="C857" s="119"/>
      <c r="D857" s="1"/>
    </row>
    <row r="858" spans="1:4">
      <c r="A858" s="112">
        <v>39468</v>
      </c>
      <c r="B858" s="167">
        <v>160.12</v>
      </c>
      <c r="C858" s="119"/>
      <c r="D858" s="1"/>
    </row>
    <row r="859" spans="1:4">
      <c r="A859" s="112">
        <v>39469</v>
      </c>
      <c r="B859" s="167">
        <v>161.37</v>
      </c>
      <c r="C859" s="119"/>
      <c r="D859" s="1"/>
    </row>
    <row r="860" spans="1:4">
      <c r="A860" s="112">
        <v>39470</v>
      </c>
      <c r="B860" s="167">
        <v>162.68</v>
      </c>
      <c r="C860" s="119"/>
      <c r="D860" s="1"/>
    </row>
    <row r="861" spans="1:4">
      <c r="A861" s="112">
        <v>39471</v>
      </c>
      <c r="B861" s="167">
        <v>163.85</v>
      </c>
      <c r="C861" s="119"/>
      <c r="D861" s="1"/>
    </row>
    <row r="862" spans="1:4">
      <c r="A862" s="112">
        <v>39472</v>
      </c>
      <c r="B862" s="167">
        <v>165.08</v>
      </c>
      <c r="C862" s="119"/>
      <c r="D862" s="1"/>
    </row>
    <row r="863" spans="1:4">
      <c r="A863" s="112">
        <v>39475</v>
      </c>
      <c r="B863" s="167">
        <v>166.37</v>
      </c>
      <c r="C863" s="119"/>
      <c r="D863" s="1"/>
    </row>
    <row r="864" spans="1:4">
      <c r="A864" s="112">
        <v>39476</v>
      </c>
      <c r="B864" s="167">
        <v>167.53</v>
      </c>
      <c r="C864" s="119"/>
      <c r="D864" s="1"/>
    </row>
    <row r="865" spans="1:4">
      <c r="A865" s="112">
        <v>39477</v>
      </c>
      <c r="B865" s="167">
        <v>168.68</v>
      </c>
      <c r="C865" s="119"/>
      <c r="D865" s="1"/>
    </row>
    <row r="866" spans="1:4">
      <c r="A866" s="112">
        <v>39478</v>
      </c>
      <c r="B866" s="167">
        <v>169.18</v>
      </c>
      <c r="C866" s="119"/>
      <c r="D866" s="1"/>
    </row>
    <row r="867" spans="1:4">
      <c r="A867" s="112">
        <v>39479</v>
      </c>
      <c r="B867" s="167">
        <v>170.47</v>
      </c>
      <c r="C867" s="119"/>
      <c r="D867" s="1"/>
    </row>
    <row r="868" spans="1:4">
      <c r="A868" s="112">
        <v>39482</v>
      </c>
      <c r="B868" s="167">
        <v>171.52</v>
      </c>
      <c r="C868" s="119"/>
      <c r="D868" s="1"/>
    </row>
    <row r="869" spans="1:4">
      <c r="A869" s="112">
        <v>39483</v>
      </c>
      <c r="B869" s="167">
        <v>172.58</v>
      </c>
      <c r="C869" s="119"/>
      <c r="D869" s="1"/>
    </row>
    <row r="870" spans="1:4">
      <c r="A870" s="112">
        <v>39484</v>
      </c>
      <c r="B870" s="167">
        <v>173.67</v>
      </c>
      <c r="C870" s="119"/>
      <c r="D870" s="1"/>
    </row>
    <row r="871" spans="1:4">
      <c r="A871" s="112">
        <v>39485</v>
      </c>
      <c r="B871" s="167">
        <v>174.74</v>
      </c>
      <c r="C871" s="119"/>
      <c r="D871" s="1"/>
    </row>
    <row r="872" spans="1:4">
      <c r="A872" s="112">
        <v>39486</v>
      </c>
      <c r="B872" s="167">
        <v>175.83</v>
      </c>
      <c r="C872" s="119"/>
      <c r="D872" s="1"/>
    </row>
    <row r="873" spans="1:4">
      <c r="A873" s="112">
        <v>39489</v>
      </c>
      <c r="B873" s="167">
        <v>176.85</v>
      </c>
      <c r="C873" s="119"/>
      <c r="D873" s="1"/>
    </row>
    <row r="874" spans="1:4">
      <c r="A874" s="112">
        <v>39490</v>
      </c>
      <c r="B874" s="167">
        <v>177.84</v>
      </c>
      <c r="C874" s="119"/>
      <c r="D874" s="1"/>
    </row>
    <row r="875" spans="1:4">
      <c r="A875" s="112">
        <v>39491</v>
      </c>
      <c r="B875" s="167">
        <v>178.87</v>
      </c>
      <c r="C875" s="119"/>
      <c r="D875" s="1"/>
    </row>
    <row r="876" spans="1:4">
      <c r="A876" s="112">
        <v>39492</v>
      </c>
      <c r="B876" s="167">
        <v>179.78</v>
      </c>
      <c r="C876" s="119"/>
      <c r="D876" s="1"/>
    </row>
    <row r="877" spans="1:4">
      <c r="A877" s="112">
        <v>39493</v>
      </c>
      <c r="B877" s="167">
        <v>180.68</v>
      </c>
      <c r="C877" s="119"/>
      <c r="D877" s="1"/>
    </row>
    <row r="878" spans="1:4">
      <c r="A878" s="112">
        <v>39496</v>
      </c>
      <c r="B878" s="167">
        <v>181.52</v>
      </c>
      <c r="C878" s="119"/>
      <c r="D878" s="1"/>
    </row>
    <row r="879" spans="1:4">
      <c r="A879" s="112">
        <v>39497</v>
      </c>
      <c r="B879" s="167">
        <v>182.29</v>
      </c>
      <c r="C879" s="119"/>
      <c r="D879" s="1"/>
    </row>
    <row r="880" spans="1:4">
      <c r="A880" s="112">
        <v>39498</v>
      </c>
      <c r="B880" s="167">
        <v>183.03</v>
      </c>
      <c r="C880" s="119"/>
      <c r="D880" s="1"/>
    </row>
    <row r="881" spans="1:4">
      <c r="A881" s="112">
        <v>39499</v>
      </c>
      <c r="B881" s="167">
        <v>183.54</v>
      </c>
      <c r="C881" s="119"/>
      <c r="D881" s="1"/>
    </row>
    <row r="882" spans="1:4">
      <c r="A882" s="112">
        <v>39500</v>
      </c>
      <c r="B882" s="167">
        <v>184.03</v>
      </c>
      <c r="C882" s="119"/>
      <c r="D882" s="1"/>
    </row>
    <row r="883" spans="1:4">
      <c r="A883" s="112">
        <v>39503</v>
      </c>
      <c r="B883" s="167">
        <v>184.6</v>
      </c>
      <c r="C883" s="119"/>
      <c r="D883" s="1"/>
    </row>
    <row r="884" spans="1:4">
      <c r="A884" s="112">
        <v>39504</v>
      </c>
      <c r="B884" s="167">
        <v>185.16</v>
      </c>
      <c r="C884" s="119"/>
      <c r="D884" s="1"/>
    </row>
    <row r="885" spans="1:4">
      <c r="A885" s="112">
        <v>39505</v>
      </c>
      <c r="B885" s="167">
        <v>185.68</v>
      </c>
      <c r="C885" s="119"/>
      <c r="D885" s="1"/>
    </row>
    <row r="886" spans="1:4">
      <c r="A886" s="112">
        <v>39506</v>
      </c>
      <c r="B886" s="167">
        <v>186.41</v>
      </c>
      <c r="C886" s="119"/>
      <c r="D886" s="1"/>
    </row>
    <row r="887" spans="1:4">
      <c r="A887" s="112">
        <v>39507</v>
      </c>
      <c r="B887" s="167">
        <v>187.39</v>
      </c>
      <c r="C887" s="119"/>
      <c r="D887" s="1"/>
    </row>
    <row r="888" spans="1:4">
      <c r="A888" s="112">
        <v>39510</v>
      </c>
      <c r="B888" s="167">
        <v>188.36</v>
      </c>
      <c r="C888" s="119"/>
      <c r="D888" s="1"/>
    </row>
    <row r="889" spans="1:4">
      <c r="A889" s="112">
        <v>39511</v>
      </c>
      <c r="B889" s="167">
        <v>189.32</v>
      </c>
      <c r="C889" s="119"/>
      <c r="D889" s="1"/>
    </row>
    <row r="890" spans="1:4">
      <c r="A890" s="112">
        <v>39512</v>
      </c>
      <c r="B890" s="167">
        <v>190.34</v>
      </c>
      <c r="C890" s="119"/>
      <c r="D890" s="1"/>
    </row>
    <row r="891" spans="1:4">
      <c r="A891" s="112">
        <v>39513</v>
      </c>
      <c r="B891" s="167">
        <v>191.35</v>
      </c>
      <c r="C891" s="119"/>
      <c r="D891" s="1"/>
    </row>
    <row r="892" spans="1:4">
      <c r="A892" s="112">
        <v>39514</v>
      </c>
      <c r="B892" s="167">
        <v>192.56</v>
      </c>
      <c r="C892" s="119"/>
      <c r="D892" s="1"/>
    </row>
    <row r="893" spans="1:4">
      <c r="A893" s="112">
        <v>39517</v>
      </c>
      <c r="B893" s="167">
        <v>193.75</v>
      </c>
      <c r="C893" s="119"/>
      <c r="D893" s="1"/>
    </row>
    <row r="894" spans="1:4">
      <c r="A894" s="112">
        <v>39518</v>
      </c>
      <c r="B894" s="167">
        <v>194.86</v>
      </c>
      <c r="C894" s="119"/>
      <c r="D894" s="1"/>
    </row>
    <row r="895" spans="1:4">
      <c r="A895" s="112">
        <v>39519</v>
      </c>
      <c r="B895" s="167">
        <v>196.03</v>
      </c>
      <c r="C895" s="119"/>
      <c r="D895" s="1"/>
    </row>
    <row r="896" spans="1:4">
      <c r="A896" s="112">
        <v>39520</v>
      </c>
      <c r="B896" s="167">
        <v>197.37</v>
      </c>
      <c r="C896" s="119"/>
      <c r="D896" s="1"/>
    </row>
    <row r="897" spans="1:4">
      <c r="A897" s="112">
        <v>39521</v>
      </c>
      <c r="B897" s="167">
        <v>198.87</v>
      </c>
      <c r="C897" s="119"/>
      <c r="D897" s="1"/>
    </row>
    <row r="898" spans="1:4">
      <c r="A898" s="112">
        <v>39524</v>
      </c>
      <c r="B898" s="167">
        <v>200.61</v>
      </c>
      <c r="C898" s="119"/>
      <c r="D898" s="1"/>
    </row>
    <row r="899" spans="1:4">
      <c r="A899" s="112">
        <v>39525</v>
      </c>
      <c r="B899" s="167">
        <v>202.21</v>
      </c>
      <c r="C899" s="119"/>
      <c r="D899" s="1"/>
    </row>
    <row r="900" spans="1:4">
      <c r="A900" s="112">
        <v>39526</v>
      </c>
      <c r="B900" s="167">
        <v>203.73</v>
      </c>
      <c r="C900" s="119"/>
      <c r="D900" s="1"/>
    </row>
    <row r="901" spans="1:4">
      <c r="A901" s="112">
        <v>39527</v>
      </c>
      <c r="B901" s="167">
        <v>205.37</v>
      </c>
      <c r="C901" s="119"/>
      <c r="D901" s="1"/>
    </row>
    <row r="902" spans="1:4">
      <c r="A902" s="112">
        <v>39528</v>
      </c>
      <c r="B902" s="167">
        <v>206.98</v>
      </c>
      <c r="C902" s="119"/>
      <c r="D902" s="1"/>
    </row>
    <row r="903" spans="1:4">
      <c r="A903" s="112">
        <v>39531</v>
      </c>
      <c r="B903" s="167">
        <v>208.45</v>
      </c>
      <c r="C903" s="119"/>
      <c r="D903" s="1"/>
    </row>
    <row r="904" spans="1:4">
      <c r="A904" s="112">
        <v>39532</v>
      </c>
      <c r="B904" s="167">
        <v>209.71</v>
      </c>
      <c r="C904" s="119"/>
      <c r="D904" s="1"/>
    </row>
    <row r="905" spans="1:4">
      <c r="A905" s="112">
        <v>39533</v>
      </c>
      <c r="B905" s="167">
        <v>211</v>
      </c>
      <c r="C905" s="119"/>
      <c r="D905" s="1"/>
    </row>
    <row r="906" spans="1:4">
      <c r="A906" s="112">
        <v>39534</v>
      </c>
      <c r="B906" s="167">
        <v>212.21</v>
      </c>
      <c r="C906" s="119"/>
      <c r="D906" s="1"/>
    </row>
    <row r="907" spans="1:4">
      <c r="A907" s="112">
        <v>39535</v>
      </c>
      <c r="B907" s="167">
        <v>213.48</v>
      </c>
      <c r="C907" s="119"/>
      <c r="D907" s="1"/>
    </row>
    <row r="908" spans="1:4">
      <c r="A908" s="112">
        <v>39538</v>
      </c>
      <c r="B908" s="167">
        <v>214.76</v>
      </c>
      <c r="C908" s="119"/>
      <c r="D908" s="1"/>
    </row>
    <row r="909" spans="1:4">
      <c r="A909" s="112">
        <v>39539</v>
      </c>
      <c r="B909" s="167">
        <v>215.72</v>
      </c>
      <c r="C909" s="119"/>
      <c r="D909" s="1"/>
    </row>
    <row r="910" spans="1:4">
      <c r="A910" s="112">
        <v>39540</v>
      </c>
      <c r="B910" s="167">
        <v>216.51</v>
      </c>
      <c r="C910" s="119"/>
      <c r="D910" s="1"/>
    </row>
    <row r="911" spans="1:4">
      <c r="A911" s="112">
        <v>39541</v>
      </c>
      <c r="B911" s="167">
        <v>217.21</v>
      </c>
      <c r="C911" s="119"/>
      <c r="D911" s="1"/>
    </row>
    <row r="912" spans="1:4">
      <c r="A912" s="112">
        <v>39542</v>
      </c>
      <c r="B912" s="167">
        <v>217.77</v>
      </c>
      <c r="C912" s="119"/>
      <c r="D912" s="1"/>
    </row>
    <row r="913" spans="1:4">
      <c r="A913" s="112">
        <v>39545</v>
      </c>
      <c r="B913" s="167">
        <v>218.07</v>
      </c>
      <c r="C913" s="119"/>
      <c r="D913" s="1"/>
    </row>
    <row r="914" spans="1:4">
      <c r="A914" s="112">
        <v>39546</v>
      </c>
      <c r="B914" s="167">
        <v>218.06</v>
      </c>
      <c r="C914" s="119"/>
      <c r="D914" s="1"/>
    </row>
    <row r="915" spans="1:4">
      <c r="A915" s="112">
        <v>39547</v>
      </c>
      <c r="B915" s="167">
        <v>218.07</v>
      </c>
      <c r="C915" s="119"/>
      <c r="D915" s="1"/>
    </row>
    <row r="916" spans="1:4">
      <c r="A916" s="112">
        <v>39548</v>
      </c>
      <c r="B916" s="167">
        <v>218.19</v>
      </c>
      <c r="C916" s="119"/>
      <c r="D916" s="1"/>
    </row>
    <row r="917" spans="1:4">
      <c r="A917" s="112">
        <v>39549</v>
      </c>
      <c r="B917" s="167">
        <v>218.19</v>
      </c>
      <c r="C917" s="119"/>
      <c r="D917" s="1"/>
    </row>
    <row r="918" spans="1:4">
      <c r="A918" s="112">
        <v>39552</v>
      </c>
      <c r="B918" s="167">
        <v>218.05</v>
      </c>
      <c r="C918" s="119"/>
      <c r="D918" s="1"/>
    </row>
    <row r="919" spans="1:4">
      <c r="A919" s="112">
        <v>39553</v>
      </c>
      <c r="B919" s="167">
        <v>217.71</v>
      </c>
      <c r="C919" s="119"/>
      <c r="D919" s="1"/>
    </row>
    <row r="920" spans="1:4">
      <c r="A920" s="112">
        <v>39554</v>
      </c>
      <c r="B920" s="167">
        <v>217.07</v>
      </c>
      <c r="C920" s="119"/>
      <c r="D920" s="1"/>
    </row>
    <row r="921" spans="1:4">
      <c r="A921" s="112">
        <v>39555</v>
      </c>
      <c r="B921" s="167">
        <v>216.38</v>
      </c>
      <c r="C921" s="119"/>
      <c r="D921" s="1"/>
    </row>
    <row r="922" spans="1:4">
      <c r="A922" s="112">
        <v>39556</v>
      </c>
      <c r="B922" s="167">
        <v>215.59</v>
      </c>
      <c r="C922" s="119"/>
      <c r="D922" s="1"/>
    </row>
    <row r="923" spans="1:4">
      <c r="A923" s="112">
        <v>39559</v>
      </c>
      <c r="B923" s="167">
        <v>214.58</v>
      </c>
      <c r="C923" s="119"/>
      <c r="D923" s="1"/>
    </row>
    <row r="924" spans="1:4">
      <c r="A924" s="112">
        <v>39560</v>
      </c>
      <c r="B924" s="167">
        <v>213.48</v>
      </c>
      <c r="C924" s="119"/>
      <c r="D924" s="1"/>
    </row>
    <row r="925" spans="1:4">
      <c r="A925" s="112">
        <v>39561</v>
      </c>
      <c r="B925" s="167">
        <v>212.47</v>
      </c>
      <c r="C925" s="119"/>
      <c r="D925" s="1"/>
    </row>
    <row r="926" spans="1:4">
      <c r="A926" s="112">
        <v>39562</v>
      </c>
      <c r="B926" s="167">
        <v>211.54</v>
      </c>
      <c r="C926" s="119"/>
      <c r="D926" s="1"/>
    </row>
    <row r="927" spans="1:4">
      <c r="A927" s="112">
        <v>39563</v>
      </c>
      <c r="B927" s="167">
        <v>210.57</v>
      </c>
      <c r="C927" s="119"/>
      <c r="D927" s="1"/>
    </row>
    <row r="928" spans="1:4">
      <c r="A928" s="112">
        <v>39566</v>
      </c>
      <c r="B928" s="167">
        <v>209.58</v>
      </c>
      <c r="C928" s="119"/>
      <c r="D928" s="1"/>
    </row>
    <row r="929" spans="1:4">
      <c r="A929" s="112">
        <v>39567</v>
      </c>
      <c r="B929" s="167">
        <v>208.49</v>
      </c>
      <c r="C929" s="119"/>
      <c r="D929" s="1"/>
    </row>
    <row r="930" spans="1:4">
      <c r="A930" s="112">
        <v>39568</v>
      </c>
      <c r="B930" s="167">
        <v>207.16</v>
      </c>
      <c r="C930" s="119"/>
      <c r="D930" s="1"/>
    </row>
    <row r="931" spans="1:4">
      <c r="A931" s="112">
        <v>39569</v>
      </c>
      <c r="B931" s="167">
        <v>205.86</v>
      </c>
      <c r="C931" s="119"/>
      <c r="D931" s="1"/>
    </row>
    <row r="932" spans="1:4">
      <c r="A932" s="112">
        <v>39570</v>
      </c>
      <c r="B932" s="167">
        <v>204.32</v>
      </c>
      <c r="C932" s="119"/>
      <c r="D932" s="1"/>
    </row>
    <row r="933" spans="1:4">
      <c r="A933" s="112">
        <v>39573</v>
      </c>
      <c r="B933" s="167">
        <v>202.83</v>
      </c>
      <c r="C933" s="119"/>
      <c r="D933" s="1"/>
    </row>
    <row r="934" spans="1:4">
      <c r="A934" s="112">
        <v>39574</v>
      </c>
      <c r="B934" s="167">
        <v>201.48</v>
      </c>
      <c r="C934" s="119"/>
      <c r="D934" s="1"/>
    </row>
    <row r="935" spans="1:4">
      <c r="A935" s="112">
        <v>39575</v>
      </c>
      <c r="B935" s="167">
        <v>200.28</v>
      </c>
      <c r="C935" s="119"/>
      <c r="D935" s="1"/>
    </row>
    <row r="936" spans="1:4">
      <c r="A936" s="112">
        <v>39576</v>
      </c>
      <c r="B936" s="167">
        <v>199.23</v>
      </c>
      <c r="C936" s="119"/>
      <c r="D936" s="1"/>
    </row>
    <row r="937" spans="1:4">
      <c r="A937" s="112">
        <v>39577</v>
      </c>
      <c r="B937" s="167">
        <v>198.16</v>
      </c>
      <c r="C937" s="119"/>
      <c r="D937" s="1"/>
    </row>
    <row r="938" spans="1:4">
      <c r="A938" s="112">
        <v>39580</v>
      </c>
      <c r="B938" s="167">
        <v>196.99</v>
      </c>
      <c r="C938" s="119"/>
      <c r="D938" s="1"/>
    </row>
    <row r="939" spans="1:4">
      <c r="A939" s="112">
        <v>39581</v>
      </c>
      <c r="B939" s="167">
        <v>195.75</v>
      </c>
      <c r="C939" s="119"/>
      <c r="D939" s="1"/>
    </row>
    <row r="940" spans="1:4">
      <c r="A940" s="112">
        <v>39582</v>
      </c>
      <c r="B940" s="167">
        <v>194.37</v>
      </c>
      <c r="C940" s="119"/>
      <c r="D940" s="1"/>
    </row>
    <row r="941" spans="1:4">
      <c r="A941" s="112">
        <v>39583</v>
      </c>
      <c r="B941" s="167">
        <v>192.86</v>
      </c>
      <c r="C941" s="119"/>
      <c r="D941" s="1"/>
    </row>
    <row r="942" spans="1:4">
      <c r="A942" s="112">
        <v>39584</v>
      </c>
      <c r="B942" s="167">
        <v>191.43</v>
      </c>
      <c r="C942" s="119"/>
      <c r="D942" s="1"/>
    </row>
    <row r="943" spans="1:4">
      <c r="A943" s="112">
        <v>39587</v>
      </c>
      <c r="B943" s="167">
        <v>190.04</v>
      </c>
      <c r="C943" s="119"/>
      <c r="D943" s="1"/>
    </row>
    <row r="944" spans="1:4">
      <c r="A944" s="112">
        <v>39588</v>
      </c>
      <c r="B944" s="167">
        <v>188.9</v>
      </c>
      <c r="C944" s="119"/>
      <c r="D944" s="1"/>
    </row>
    <row r="945" spans="1:4">
      <c r="A945" s="112">
        <v>39589</v>
      </c>
      <c r="B945" s="167">
        <v>187.86</v>
      </c>
      <c r="C945" s="119"/>
      <c r="D945" s="1"/>
    </row>
    <row r="946" spans="1:4">
      <c r="A946" s="112">
        <v>39590</v>
      </c>
      <c r="B946" s="167">
        <v>187.02</v>
      </c>
      <c r="C946" s="119"/>
      <c r="D946" s="1"/>
    </row>
    <row r="947" spans="1:4">
      <c r="A947" s="112">
        <v>39591</v>
      </c>
      <c r="B947" s="167">
        <v>186.2</v>
      </c>
      <c r="C947" s="119"/>
      <c r="D947" s="1"/>
    </row>
    <row r="948" spans="1:4">
      <c r="A948" s="112">
        <v>39594</v>
      </c>
      <c r="B948" s="167">
        <v>185.49</v>
      </c>
      <c r="C948" s="119"/>
      <c r="D948" s="1"/>
    </row>
    <row r="949" spans="1:4">
      <c r="A949" s="112">
        <v>39595</v>
      </c>
      <c r="B949" s="167">
        <v>184.81</v>
      </c>
      <c r="C949" s="119"/>
      <c r="D949" s="1"/>
    </row>
    <row r="950" spans="1:4">
      <c r="A950" s="112">
        <v>39596</v>
      </c>
      <c r="B950" s="167">
        <v>184.2</v>
      </c>
      <c r="C950" s="119"/>
      <c r="D950" s="1"/>
    </row>
    <row r="951" spans="1:4">
      <c r="A951" s="112">
        <v>39597</v>
      </c>
      <c r="B951" s="167">
        <v>183.6</v>
      </c>
      <c r="C951" s="119"/>
      <c r="D951" s="1"/>
    </row>
    <row r="952" spans="1:4">
      <c r="A952" s="112">
        <v>39598</v>
      </c>
      <c r="B952" s="167">
        <v>183.09</v>
      </c>
      <c r="C952" s="119"/>
      <c r="D952" s="1"/>
    </row>
    <row r="953" spans="1:4">
      <c r="A953" s="112">
        <v>39601</v>
      </c>
      <c r="B953" s="167">
        <v>182.69</v>
      </c>
      <c r="C953" s="119"/>
      <c r="D953" s="1"/>
    </row>
    <row r="954" spans="1:4">
      <c r="A954" s="112">
        <v>39602</v>
      </c>
      <c r="B954" s="167">
        <v>182.64</v>
      </c>
      <c r="C954" s="119"/>
      <c r="D954" s="1"/>
    </row>
    <row r="955" spans="1:4">
      <c r="A955" s="112">
        <v>39603</v>
      </c>
      <c r="B955" s="167">
        <v>182.6</v>
      </c>
      <c r="C955" s="119"/>
      <c r="D955" s="1"/>
    </row>
    <row r="956" spans="1:4">
      <c r="A956" s="112">
        <v>39604</v>
      </c>
      <c r="B956" s="167">
        <v>182.47</v>
      </c>
      <c r="C956" s="119"/>
      <c r="D956" s="1"/>
    </row>
    <row r="957" spans="1:4">
      <c r="A957" s="112">
        <v>39605</v>
      </c>
      <c r="B957" s="167">
        <v>182.41</v>
      </c>
      <c r="C957" s="119"/>
      <c r="D957" s="1"/>
    </row>
    <row r="958" spans="1:4">
      <c r="A958" s="112">
        <v>39608</v>
      </c>
      <c r="B958" s="167">
        <v>182.22</v>
      </c>
      <c r="C958" s="119"/>
      <c r="D958" s="1"/>
    </row>
    <row r="959" spans="1:4">
      <c r="A959" s="112">
        <v>39609</v>
      </c>
      <c r="B959" s="167">
        <v>181.98</v>
      </c>
      <c r="C959" s="119"/>
      <c r="D959" s="1"/>
    </row>
    <row r="960" spans="1:4">
      <c r="A960" s="112">
        <v>39610</v>
      </c>
      <c r="B960" s="167">
        <v>181.75</v>
      </c>
      <c r="C960" s="119"/>
      <c r="D960" s="1"/>
    </row>
    <row r="961" spans="1:4">
      <c r="A961" s="112">
        <v>39611</v>
      </c>
      <c r="B961" s="167">
        <v>181.58</v>
      </c>
      <c r="C961" s="119"/>
      <c r="D961" s="1"/>
    </row>
    <row r="962" spans="1:4">
      <c r="A962" s="112">
        <v>39612</v>
      </c>
      <c r="B962" s="167">
        <v>181.45</v>
      </c>
      <c r="C962" s="119"/>
      <c r="D962" s="1"/>
    </row>
    <row r="963" spans="1:4">
      <c r="A963" s="112">
        <v>39615</v>
      </c>
      <c r="B963" s="167">
        <v>181.52</v>
      </c>
      <c r="C963" s="119"/>
      <c r="D963" s="1"/>
    </row>
    <row r="964" spans="1:4">
      <c r="A964" s="112">
        <v>39616</v>
      </c>
      <c r="B964" s="167">
        <v>181.53</v>
      </c>
      <c r="C964" s="119"/>
      <c r="D964" s="1"/>
    </row>
    <row r="965" spans="1:4">
      <c r="A965" s="112">
        <v>39617</v>
      </c>
      <c r="B965" s="167">
        <v>181.62</v>
      </c>
      <c r="C965" s="119"/>
      <c r="D965" s="1"/>
    </row>
    <row r="966" spans="1:4">
      <c r="A966" s="112">
        <v>39618</v>
      </c>
      <c r="B966" s="167">
        <v>181.66</v>
      </c>
      <c r="C966" s="119"/>
      <c r="D966" s="1"/>
    </row>
    <row r="967" spans="1:4">
      <c r="A967" s="112">
        <v>39619</v>
      </c>
      <c r="B967" s="167">
        <v>181.84</v>
      </c>
      <c r="C967" s="119"/>
      <c r="D967" s="1"/>
    </row>
    <row r="968" spans="1:4">
      <c r="A968" s="112">
        <v>39622</v>
      </c>
      <c r="B968" s="167">
        <v>181.92</v>
      </c>
      <c r="C968" s="119"/>
      <c r="D968" s="1"/>
    </row>
    <row r="969" spans="1:4">
      <c r="A969" s="112">
        <v>39623</v>
      </c>
      <c r="B969" s="167">
        <v>182.1</v>
      </c>
      <c r="C969" s="119"/>
      <c r="D969" s="1"/>
    </row>
    <row r="970" spans="1:4">
      <c r="A970" s="112">
        <v>39624</v>
      </c>
      <c r="B970" s="167">
        <v>182.32</v>
      </c>
      <c r="C970" s="119"/>
      <c r="D970" s="1"/>
    </row>
    <row r="971" spans="1:4">
      <c r="A971" s="112">
        <v>39625</v>
      </c>
      <c r="B971" s="167">
        <v>182.72</v>
      </c>
      <c r="C971" s="119"/>
      <c r="D971" s="1"/>
    </row>
    <row r="972" spans="1:4">
      <c r="A972" s="112">
        <v>39626</v>
      </c>
      <c r="B972" s="167">
        <v>183.23</v>
      </c>
      <c r="C972" s="119"/>
      <c r="D972" s="1"/>
    </row>
    <row r="973" spans="1:4">
      <c r="A973" s="112">
        <v>39629</v>
      </c>
      <c r="B973" s="167">
        <v>183.83</v>
      </c>
      <c r="C973" s="119"/>
      <c r="D973" s="1"/>
    </row>
    <row r="974" spans="1:4">
      <c r="A974" s="112">
        <v>39630</v>
      </c>
      <c r="B974" s="167">
        <v>184.48</v>
      </c>
      <c r="C974" s="119"/>
      <c r="D974" s="1"/>
    </row>
    <row r="975" spans="1:4">
      <c r="A975" s="112">
        <v>39631</v>
      </c>
      <c r="B975" s="167">
        <v>185.21</v>
      </c>
      <c r="C975" s="119"/>
      <c r="D975" s="1"/>
    </row>
    <row r="976" spans="1:4">
      <c r="A976" s="112">
        <v>39632</v>
      </c>
      <c r="B976" s="167">
        <v>185.86</v>
      </c>
      <c r="C976" s="119"/>
      <c r="D976" s="1"/>
    </row>
    <row r="977" spans="1:4">
      <c r="A977" s="112">
        <v>39633</v>
      </c>
      <c r="B977" s="167">
        <v>186.52</v>
      </c>
      <c r="C977" s="119"/>
      <c r="D977" s="1"/>
    </row>
    <row r="978" spans="1:4">
      <c r="A978" s="112">
        <v>39636</v>
      </c>
      <c r="B978" s="167">
        <v>187.28</v>
      </c>
      <c r="C978" s="119"/>
      <c r="D978" s="1"/>
    </row>
    <row r="979" spans="1:4">
      <c r="A979" s="112">
        <v>39637</v>
      </c>
      <c r="B979" s="167">
        <v>188.02</v>
      </c>
      <c r="C979" s="119"/>
      <c r="D979" s="1"/>
    </row>
    <row r="980" spans="1:4">
      <c r="A980" s="112">
        <v>39638</v>
      </c>
      <c r="B980" s="167">
        <v>188.87</v>
      </c>
      <c r="C980" s="119"/>
      <c r="D980" s="1"/>
    </row>
    <row r="981" spans="1:4">
      <c r="A981" s="112">
        <v>39639</v>
      </c>
      <c r="B981" s="167">
        <v>189.76</v>
      </c>
      <c r="C981" s="119"/>
      <c r="D981" s="1"/>
    </row>
    <row r="982" spans="1:4">
      <c r="A982" s="112">
        <v>39640</v>
      </c>
      <c r="B982" s="167">
        <v>190.6</v>
      </c>
      <c r="C982" s="119"/>
      <c r="D982" s="1"/>
    </row>
    <row r="983" spans="1:4">
      <c r="A983" s="112">
        <v>39643</v>
      </c>
      <c r="B983" s="167">
        <v>191.44</v>
      </c>
      <c r="C983" s="119"/>
      <c r="D983" s="1"/>
    </row>
    <row r="984" spans="1:4">
      <c r="A984" s="112">
        <v>39644</v>
      </c>
      <c r="B984" s="167">
        <v>192.48</v>
      </c>
      <c r="C984" s="119"/>
      <c r="D984" s="1"/>
    </row>
    <row r="985" spans="1:4">
      <c r="A985" s="112">
        <v>39645</v>
      </c>
      <c r="B985" s="167">
        <v>193.47</v>
      </c>
      <c r="C985" s="119"/>
      <c r="D985" s="1"/>
    </row>
    <row r="986" spans="1:4">
      <c r="A986" s="112">
        <v>39646</v>
      </c>
      <c r="B986" s="167">
        <v>194.48</v>
      </c>
      <c r="C986" s="119"/>
      <c r="D986" s="1"/>
    </row>
    <row r="987" spans="1:4">
      <c r="A987" s="112">
        <v>39647</v>
      </c>
      <c r="B987" s="167">
        <v>195.49</v>
      </c>
      <c r="C987" s="119"/>
      <c r="D987" s="1"/>
    </row>
    <row r="988" spans="1:4">
      <c r="A988" s="112">
        <v>39650</v>
      </c>
      <c r="B988" s="167">
        <v>196.58</v>
      </c>
      <c r="C988" s="119"/>
      <c r="D988" s="1"/>
    </row>
    <row r="989" spans="1:4">
      <c r="A989" s="112">
        <v>39651</v>
      </c>
      <c r="B989" s="167">
        <v>197.44</v>
      </c>
      <c r="C989" s="119"/>
      <c r="D989" s="1"/>
    </row>
    <row r="990" spans="1:4">
      <c r="A990" s="112">
        <v>39652</v>
      </c>
      <c r="B990" s="167">
        <v>198.32</v>
      </c>
      <c r="C990" s="119"/>
      <c r="D990" s="1"/>
    </row>
    <row r="991" spans="1:4">
      <c r="A991" s="112">
        <v>39653</v>
      </c>
      <c r="B991" s="167">
        <v>199.16</v>
      </c>
      <c r="C991" s="119"/>
      <c r="D991" s="1"/>
    </row>
    <row r="992" spans="1:4">
      <c r="A992" s="112">
        <v>39654</v>
      </c>
      <c r="B992" s="167">
        <v>199.93</v>
      </c>
      <c r="C992" s="119"/>
      <c r="D992" s="1"/>
    </row>
    <row r="993" spans="1:4">
      <c r="A993" s="112">
        <v>39657</v>
      </c>
      <c r="B993" s="167">
        <v>200.58</v>
      </c>
      <c r="C993" s="119"/>
      <c r="D993" s="1"/>
    </row>
    <row r="994" spans="1:4">
      <c r="A994" s="112">
        <v>39658</v>
      </c>
      <c r="B994" s="167">
        <v>201.13</v>
      </c>
      <c r="C994" s="119"/>
      <c r="D994" s="1"/>
    </row>
    <row r="995" spans="1:4">
      <c r="A995" s="112">
        <v>39659</v>
      </c>
      <c r="B995" s="167">
        <v>201.64</v>
      </c>
      <c r="C995" s="119"/>
      <c r="D995" s="1"/>
    </row>
    <row r="996" spans="1:4">
      <c r="A996" s="112">
        <v>39660</v>
      </c>
      <c r="B996" s="167">
        <v>202.14</v>
      </c>
      <c r="C996" s="119"/>
      <c r="D996" s="1"/>
    </row>
    <row r="997" spans="1:4">
      <c r="A997" s="112">
        <v>39661</v>
      </c>
      <c r="B997" s="167">
        <v>202.53</v>
      </c>
      <c r="C997" s="119"/>
      <c r="D997" s="1"/>
    </row>
    <row r="998" spans="1:4">
      <c r="A998" s="112">
        <v>39664</v>
      </c>
      <c r="B998" s="167">
        <v>202.97</v>
      </c>
      <c r="C998" s="119"/>
      <c r="D998" s="1"/>
    </row>
    <row r="999" spans="1:4">
      <c r="A999" s="112">
        <v>39665</v>
      </c>
      <c r="B999" s="167">
        <v>203.28</v>
      </c>
      <c r="C999" s="119"/>
      <c r="D999" s="1"/>
    </row>
    <row r="1000" spans="1:4">
      <c r="A1000" s="112">
        <v>39666</v>
      </c>
      <c r="B1000" s="167">
        <v>203.57</v>
      </c>
      <c r="C1000" s="119"/>
      <c r="D1000" s="1"/>
    </row>
    <row r="1001" spans="1:4">
      <c r="A1001" s="112">
        <v>39667</v>
      </c>
      <c r="B1001" s="167">
        <v>204.01</v>
      </c>
      <c r="C1001" s="119"/>
      <c r="D1001" s="1"/>
    </row>
    <row r="1002" spans="1:4">
      <c r="A1002" s="112">
        <v>39668</v>
      </c>
      <c r="B1002" s="167">
        <v>204.37</v>
      </c>
      <c r="C1002" s="119"/>
      <c r="D1002" s="1"/>
    </row>
    <row r="1003" spans="1:4">
      <c r="A1003" s="112">
        <v>39671</v>
      </c>
      <c r="B1003" s="167">
        <v>204.68</v>
      </c>
      <c r="C1003" s="119"/>
      <c r="D1003" s="1"/>
    </row>
    <row r="1004" spans="1:4">
      <c r="A1004" s="112">
        <v>39672</v>
      </c>
      <c r="B1004" s="167">
        <v>205.12</v>
      </c>
      <c r="C1004" s="119"/>
      <c r="D1004" s="1"/>
    </row>
    <row r="1005" spans="1:4">
      <c r="A1005" s="112">
        <v>39673</v>
      </c>
      <c r="B1005" s="167">
        <v>205.56</v>
      </c>
      <c r="C1005" s="119"/>
      <c r="D1005" s="1"/>
    </row>
    <row r="1006" spans="1:4">
      <c r="A1006" s="112">
        <v>39674</v>
      </c>
      <c r="B1006" s="167">
        <v>205.88</v>
      </c>
      <c r="C1006" s="119"/>
      <c r="D1006" s="1"/>
    </row>
    <row r="1007" spans="1:4">
      <c r="A1007" s="112">
        <v>39675</v>
      </c>
      <c r="B1007" s="167">
        <v>206.12</v>
      </c>
      <c r="C1007" s="119"/>
      <c r="D1007" s="1"/>
    </row>
    <row r="1008" spans="1:4">
      <c r="A1008" s="112">
        <v>39678</v>
      </c>
      <c r="B1008" s="167">
        <v>206.51</v>
      </c>
      <c r="C1008" s="119"/>
      <c r="D1008" s="1"/>
    </row>
    <row r="1009" spans="1:4">
      <c r="A1009" s="112">
        <v>39679</v>
      </c>
      <c r="B1009" s="167">
        <v>206.94</v>
      </c>
      <c r="C1009" s="119"/>
      <c r="D1009" s="1"/>
    </row>
    <row r="1010" spans="1:4">
      <c r="A1010" s="112">
        <v>39680</v>
      </c>
      <c r="B1010" s="167">
        <v>207.33</v>
      </c>
      <c r="C1010" s="119"/>
      <c r="D1010" s="1"/>
    </row>
    <row r="1011" spans="1:4">
      <c r="A1011" s="112">
        <v>39681</v>
      </c>
      <c r="B1011" s="167">
        <v>207.8</v>
      </c>
      <c r="C1011" s="119"/>
      <c r="D1011" s="1"/>
    </row>
    <row r="1012" spans="1:4">
      <c r="A1012" s="112">
        <v>39682</v>
      </c>
      <c r="B1012" s="167">
        <v>208.28</v>
      </c>
      <c r="C1012" s="119"/>
      <c r="D1012" s="1"/>
    </row>
    <row r="1013" spans="1:4">
      <c r="A1013" s="112">
        <v>39685</v>
      </c>
      <c r="B1013" s="167">
        <v>208.74</v>
      </c>
      <c r="C1013" s="119"/>
      <c r="D1013" s="1"/>
    </row>
    <row r="1014" spans="1:4">
      <c r="A1014" s="112">
        <v>39686</v>
      </c>
      <c r="B1014" s="167">
        <v>209.24</v>
      </c>
      <c r="C1014" s="119"/>
      <c r="D1014" s="1"/>
    </row>
    <row r="1015" spans="1:4">
      <c r="A1015" s="112">
        <v>39687</v>
      </c>
      <c r="B1015" s="167">
        <v>209.74</v>
      </c>
      <c r="C1015" s="119"/>
      <c r="D1015" s="1"/>
    </row>
    <row r="1016" spans="1:4">
      <c r="A1016" s="112">
        <v>39688</v>
      </c>
      <c r="B1016" s="167">
        <v>210.27</v>
      </c>
      <c r="C1016" s="119"/>
      <c r="D1016" s="1"/>
    </row>
    <row r="1017" spans="1:4">
      <c r="A1017" s="112">
        <v>39689</v>
      </c>
      <c r="B1017" s="167">
        <v>210.74</v>
      </c>
      <c r="C1017" s="119"/>
      <c r="D1017" s="1"/>
    </row>
    <row r="1018" spans="1:4">
      <c r="A1018" s="112">
        <v>39692</v>
      </c>
      <c r="B1018" s="167">
        <v>211.17</v>
      </c>
      <c r="C1018" s="119"/>
      <c r="D1018" s="1"/>
    </row>
    <row r="1019" spans="1:4">
      <c r="A1019" s="112">
        <v>39693</v>
      </c>
      <c r="B1019" s="167">
        <v>211.66</v>
      </c>
      <c r="C1019" s="119"/>
      <c r="D1019" s="1"/>
    </row>
    <row r="1020" spans="1:4">
      <c r="A1020" s="112">
        <v>39694</v>
      </c>
      <c r="B1020" s="167">
        <v>212.19</v>
      </c>
      <c r="C1020" s="119"/>
      <c r="D1020" s="1"/>
    </row>
    <row r="1021" spans="1:4">
      <c r="A1021" s="112">
        <v>39695</v>
      </c>
      <c r="B1021" s="167">
        <v>212.96</v>
      </c>
      <c r="C1021" s="119"/>
      <c r="D1021" s="1"/>
    </row>
    <row r="1022" spans="1:4">
      <c r="A1022" s="112">
        <v>39696</v>
      </c>
      <c r="B1022" s="167">
        <v>213.87</v>
      </c>
      <c r="C1022" s="119"/>
      <c r="D1022" s="1"/>
    </row>
    <row r="1023" spans="1:4">
      <c r="A1023" s="112">
        <v>39699</v>
      </c>
      <c r="B1023" s="167">
        <v>214.52</v>
      </c>
      <c r="C1023" s="119"/>
      <c r="D1023" s="1"/>
    </row>
    <row r="1024" spans="1:4">
      <c r="A1024" s="112">
        <v>39700</v>
      </c>
      <c r="B1024" s="167">
        <v>215.3</v>
      </c>
      <c r="C1024" s="119"/>
      <c r="D1024" s="1"/>
    </row>
    <row r="1025" spans="1:4">
      <c r="A1025" s="112">
        <v>39701</v>
      </c>
      <c r="B1025" s="167">
        <v>216.21</v>
      </c>
      <c r="C1025" s="119"/>
      <c r="D1025" s="1"/>
    </row>
    <row r="1026" spans="1:4">
      <c r="A1026" s="112">
        <v>39702</v>
      </c>
      <c r="B1026" s="167">
        <v>217.16</v>
      </c>
      <c r="C1026" s="119"/>
      <c r="D1026" s="1"/>
    </row>
    <row r="1027" spans="1:4">
      <c r="A1027" s="112">
        <v>39703</v>
      </c>
      <c r="B1027" s="167">
        <v>218.09</v>
      </c>
      <c r="C1027" s="119"/>
      <c r="D1027" s="1"/>
    </row>
    <row r="1028" spans="1:4">
      <c r="A1028" s="112">
        <v>39706</v>
      </c>
      <c r="B1028" s="167">
        <v>219.51</v>
      </c>
      <c r="C1028" s="119"/>
      <c r="D1028" s="1"/>
    </row>
    <row r="1029" spans="1:4">
      <c r="A1029" s="112">
        <v>39707</v>
      </c>
      <c r="B1029" s="167">
        <v>221.07</v>
      </c>
      <c r="C1029" s="119"/>
      <c r="D1029" s="1"/>
    </row>
    <row r="1030" spans="1:4">
      <c r="A1030" s="112">
        <v>39708</v>
      </c>
      <c r="B1030" s="167">
        <v>222.91</v>
      </c>
      <c r="C1030" s="119"/>
      <c r="D1030" s="1"/>
    </row>
    <row r="1031" spans="1:4">
      <c r="A1031" s="112">
        <v>39709</v>
      </c>
      <c r="B1031" s="167">
        <v>224.84</v>
      </c>
      <c r="C1031" s="119"/>
      <c r="D1031" s="1"/>
    </row>
    <row r="1032" spans="1:4">
      <c r="A1032" s="112">
        <v>39710</v>
      </c>
      <c r="B1032" s="167">
        <v>226.6</v>
      </c>
      <c r="C1032" s="119"/>
      <c r="D1032" s="1"/>
    </row>
    <row r="1033" spans="1:4">
      <c r="A1033" s="112">
        <v>39713</v>
      </c>
      <c r="B1033" s="167">
        <v>228.35</v>
      </c>
      <c r="C1033" s="119"/>
      <c r="D1033" s="1"/>
    </row>
    <row r="1034" spans="1:4">
      <c r="A1034" s="112">
        <v>39714</v>
      </c>
      <c r="B1034" s="167">
        <v>230.26</v>
      </c>
      <c r="C1034" s="119"/>
      <c r="D1034" s="1"/>
    </row>
    <row r="1035" spans="1:4">
      <c r="A1035" s="112">
        <v>39715</v>
      </c>
      <c r="B1035" s="167">
        <v>232.23</v>
      </c>
      <c r="C1035" s="119"/>
      <c r="D1035" s="1"/>
    </row>
    <row r="1036" spans="1:4">
      <c r="A1036" s="112">
        <v>39716</v>
      </c>
      <c r="B1036" s="167">
        <v>234.25</v>
      </c>
      <c r="C1036" s="119"/>
      <c r="D1036" s="1"/>
    </row>
    <row r="1037" spans="1:4">
      <c r="A1037" s="112">
        <v>39717</v>
      </c>
      <c r="B1037" s="167">
        <v>236.75</v>
      </c>
      <c r="C1037" s="119"/>
      <c r="D1037" s="1"/>
    </row>
    <row r="1038" spans="1:4">
      <c r="A1038" s="112">
        <v>39720</v>
      </c>
      <c r="B1038" s="167">
        <v>239.71</v>
      </c>
      <c r="C1038" s="119"/>
      <c r="D1038" s="1"/>
    </row>
    <row r="1039" spans="1:4">
      <c r="A1039" s="112">
        <v>39721</v>
      </c>
      <c r="B1039" s="167">
        <v>242.84</v>
      </c>
      <c r="C1039" s="119"/>
      <c r="D1039" s="1"/>
    </row>
    <row r="1040" spans="1:4">
      <c r="A1040" s="112">
        <v>39722</v>
      </c>
      <c r="B1040" s="167">
        <v>246.3</v>
      </c>
      <c r="C1040" s="119"/>
      <c r="D1040" s="1"/>
    </row>
    <row r="1041" spans="1:4">
      <c r="A1041" s="112">
        <v>39723</v>
      </c>
      <c r="B1041" s="167">
        <v>250.01</v>
      </c>
      <c r="C1041" s="119"/>
      <c r="D1041" s="1"/>
    </row>
    <row r="1042" spans="1:4">
      <c r="A1042" s="112">
        <v>39724</v>
      </c>
      <c r="B1042" s="167">
        <v>253.79</v>
      </c>
      <c r="C1042" s="119"/>
      <c r="D1042" s="1"/>
    </row>
    <row r="1043" spans="1:4">
      <c r="A1043" s="112">
        <v>39727</v>
      </c>
      <c r="B1043" s="167">
        <v>258.08</v>
      </c>
      <c r="C1043" s="119"/>
      <c r="D1043" s="1"/>
    </row>
    <row r="1044" spans="1:4">
      <c r="A1044" s="112">
        <v>39728</v>
      </c>
      <c r="B1044" s="167">
        <v>262.49</v>
      </c>
      <c r="C1044" s="119"/>
      <c r="D1044" s="1"/>
    </row>
    <row r="1045" spans="1:4">
      <c r="A1045" s="112">
        <v>39729</v>
      </c>
      <c r="B1045" s="167">
        <v>267.86</v>
      </c>
      <c r="C1045" s="119"/>
      <c r="D1045" s="1"/>
    </row>
    <row r="1046" spans="1:4">
      <c r="A1046" s="112">
        <v>39730</v>
      </c>
      <c r="B1046" s="167">
        <v>273.37</v>
      </c>
      <c r="C1046" s="119"/>
      <c r="D1046" s="1"/>
    </row>
    <row r="1047" spans="1:4">
      <c r="A1047" s="112">
        <v>39731</v>
      </c>
      <c r="B1047" s="167">
        <v>279.43</v>
      </c>
      <c r="C1047" s="119"/>
      <c r="D1047" s="1"/>
    </row>
    <row r="1048" spans="1:4">
      <c r="A1048" s="112">
        <v>39734</v>
      </c>
      <c r="B1048" s="167">
        <v>285.70999999999998</v>
      </c>
      <c r="C1048" s="119"/>
      <c r="D1048" s="1"/>
    </row>
    <row r="1049" spans="1:4">
      <c r="A1049" s="112">
        <v>39735</v>
      </c>
      <c r="B1049" s="167">
        <v>292.18</v>
      </c>
      <c r="C1049" s="119"/>
      <c r="D1049" s="1"/>
    </row>
    <row r="1050" spans="1:4">
      <c r="A1050" s="112">
        <v>39736</v>
      </c>
      <c r="B1050" s="167">
        <v>299.08999999999997</v>
      </c>
      <c r="C1050" s="119"/>
      <c r="D1050" s="1"/>
    </row>
    <row r="1051" spans="1:4">
      <c r="A1051" s="112">
        <v>39737</v>
      </c>
      <c r="B1051" s="167">
        <v>306.45999999999998</v>
      </c>
      <c r="C1051" s="119"/>
      <c r="D1051" s="1"/>
    </row>
    <row r="1052" spans="1:4">
      <c r="A1052" s="112">
        <v>39738</v>
      </c>
      <c r="B1052" s="167">
        <v>314.11</v>
      </c>
      <c r="C1052" s="119"/>
      <c r="D1052" s="1"/>
    </row>
    <row r="1053" spans="1:4">
      <c r="A1053" s="112">
        <v>39741</v>
      </c>
      <c r="B1053" s="167">
        <v>321.73</v>
      </c>
      <c r="C1053" s="119"/>
      <c r="D1053" s="1"/>
    </row>
    <row r="1054" spans="1:4">
      <c r="A1054" s="112">
        <v>39742</v>
      </c>
      <c r="B1054" s="167">
        <v>329.5</v>
      </c>
      <c r="C1054" s="119"/>
      <c r="D1054" s="1"/>
    </row>
    <row r="1055" spans="1:4">
      <c r="A1055" s="112">
        <v>39743</v>
      </c>
      <c r="B1055" s="167">
        <v>337.38</v>
      </c>
      <c r="C1055" s="119"/>
      <c r="D1055" s="1"/>
    </row>
    <row r="1056" spans="1:4">
      <c r="A1056" s="112">
        <v>39744</v>
      </c>
      <c r="B1056" s="167">
        <v>345.18</v>
      </c>
      <c r="C1056" s="119"/>
      <c r="D1056" s="1"/>
    </row>
    <row r="1057" spans="1:4">
      <c r="A1057" s="112">
        <v>39745</v>
      </c>
      <c r="B1057" s="167">
        <v>353.5</v>
      </c>
      <c r="C1057" s="119"/>
      <c r="D1057" s="1"/>
    </row>
    <row r="1058" spans="1:4">
      <c r="A1058" s="112">
        <v>39748</v>
      </c>
      <c r="B1058" s="167">
        <v>361.91</v>
      </c>
      <c r="C1058" s="119"/>
      <c r="D1058" s="1"/>
    </row>
    <row r="1059" spans="1:4">
      <c r="A1059" s="112">
        <v>39749</v>
      </c>
      <c r="B1059" s="167">
        <v>369.81</v>
      </c>
      <c r="C1059" s="119"/>
      <c r="D1059" s="1"/>
    </row>
    <row r="1060" spans="1:4">
      <c r="A1060" s="112">
        <v>39750</v>
      </c>
      <c r="B1060" s="167">
        <v>377.12</v>
      </c>
      <c r="C1060" s="119"/>
      <c r="D1060" s="1"/>
    </row>
    <row r="1061" spans="1:4">
      <c r="A1061" s="112">
        <v>39751</v>
      </c>
      <c r="B1061" s="167">
        <v>384.3</v>
      </c>
      <c r="C1061" s="119"/>
      <c r="D1061" s="1"/>
    </row>
    <row r="1062" spans="1:4">
      <c r="A1062" s="112">
        <v>39752</v>
      </c>
      <c r="B1062" s="167">
        <v>391.41</v>
      </c>
      <c r="C1062" s="119"/>
      <c r="D1062" s="1"/>
    </row>
    <row r="1063" spans="1:4">
      <c r="A1063" s="112">
        <v>39755</v>
      </c>
      <c r="B1063" s="167">
        <v>398.31</v>
      </c>
      <c r="C1063" s="119"/>
      <c r="D1063" s="1"/>
    </row>
    <row r="1064" spans="1:4">
      <c r="A1064" s="112">
        <v>39756</v>
      </c>
      <c r="B1064" s="167">
        <v>404.99</v>
      </c>
      <c r="C1064" s="119"/>
      <c r="D1064" s="1"/>
    </row>
    <row r="1065" spans="1:4">
      <c r="A1065" s="112">
        <v>39757</v>
      </c>
      <c r="B1065" s="167">
        <v>410.63</v>
      </c>
      <c r="C1065" s="119"/>
      <c r="D1065" s="1"/>
    </row>
    <row r="1066" spans="1:4">
      <c r="A1066" s="112">
        <v>39758</v>
      </c>
      <c r="B1066" s="167">
        <v>416.1</v>
      </c>
      <c r="C1066" s="119"/>
      <c r="D1066" s="1"/>
    </row>
    <row r="1067" spans="1:4">
      <c r="A1067" s="112">
        <v>39759</v>
      </c>
      <c r="B1067" s="167">
        <v>420.67</v>
      </c>
      <c r="C1067" s="119"/>
      <c r="D1067" s="1"/>
    </row>
    <row r="1068" spans="1:4">
      <c r="A1068" s="112">
        <v>39762</v>
      </c>
      <c r="B1068" s="167">
        <v>424.82</v>
      </c>
      <c r="C1068" s="119"/>
      <c r="D1068" s="1"/>
    </row>
    <row r="1069" spans="1:4">
      <c r="A1069" s="112">
        <v>39763</v>
      </c>
      <c r="B1069" s="167">
        <v>428.31</v>
      </c>
      <c r="C1069" s="119"/>
      <c r="D1069" s="1"/>
    </row>
    <row r="1070" spans="1:4">
      <c r="A1070" s="112">
        <v>39764</v>
      </c>
      <c r="B1070" s="167">
        <v>431.53</v>
      </c>
      <c r="C1070" s="119"/>
      <c r="D1070" s="1"/>
    </row>
    <row r="1071" spans="1:4">
      <c r="A1071" s="112">
        <v>39765</v>
      </c>
      <c r="B1071" s="167">
        <v>434.7</v>
      </c>
      <c r="C1071" s="119"/>
      <c r="D1071" s="1"/>
    </row>
    <row r="1072" spans="1:4">
      <c r="A1072" s="112">
        <v>39766</v>
      </c>
      <c r="B1072" s="167">
        <v>437.2</v>
      </c>
      <c r="C1072" s="119"/>
      <c r="D1072" s="1"/>
    </row>
    <row r="1073" spans="1:4">
      <c r="A1073" s="112">
        <v>39769</v>
      </c>
      <c r="B1073" s="167">
        <v>439.23</v>
      </c>
      <c r="C1073" s="119"/>
      <c r="D1073" s="1"/>
    </row>
    <row r="1074" spans="1:4">
      <c r="A1074" s="112">
        <v>39770</v>
      </c>
      <c r="B1074" s="167">
        <v>440.91</v>
      </c>
      <c r="C1074" s="119"/>
      <c r="D1074" s="1"/>
    </row>
    <row r="1075" spans="1:4">
      <c r="A1075" s="112">
        <v>39771</v>
      </c>
      <c r="B1075" s="167">
        <v>442.63</v>
      </c>
      <c r="C1075" s="119"/>
      <c r="D1075" s="1"/>
    </row>
    <row r="1076" spans="1:4">
      <c r="A1076" s="112">
        <v>39772</v>
      </c>
      <c r="B1076" s="167">
        <v>444.79</v>
      </c>
      <c r="C1076" s="119"/>
      <c r="D1076" s="1"/>
    </row>
    <row r="1077" spans="1:4">
      <c r="A1077" s="112">
        <v>39773</v>
      </c>
      <c r="B1077" s="167">
        <v>447.25</v>
      </c>
      <c r="C1077" s="119"/>
      <c r="D1077" s="1"/>
    </row>
    <row r="1078" spans="1:4">
      <c r="A1078" s="112">
        <v>39776</v>
      </c>
      <c r="B1078" s="167">
        <v>449.64</v>
      </c>
      <c r="C1078" s="119"/>
      <c r="D1078" s="1"/>
    </row>
    <row r="1079" spans="1:4">
      <c r="A1079" s="112">
        <v>39777</v>
      </c>
      <c r="B1079" s="167">
        <v>451.37</v>
      </c>
      <c r="C1079" s="119"/>
      <c r="D1079" s="1"/>
    </row>
    <row r="1080" spans="1:4">
      <c r="A1080" s="112">
        <v>39778</v>
      </c>
      <c r="B1080" s="167">
        <v>452.87</v>
      </c>
      <c r="C1080" s="119"/>
      <c r="D1080" s="1"/>
    </row>
    <row r="1081" spans="1:4">
      <c r="A1081" s="112">
        <v>39779</v>
      </c>
      <c r="B1081" s="167">
        <v>454.45</v>
      </c>
      <c r="C1081" s="119"/>
      <c r="D1081" s="1"/>
    </row>
    <row r="1082" spans="1:4">
      <c r="A1082" s="112">
        <v>39780</v>
      </c>
      <c r="B1082" s="167">
        <v>456.05</v>
      </c>
      <c r="C1082" s="119"/>
      <c r="D1082" s="1"/>
    </row>
    <row r="1083" spans="1:4">
      <c r="A1083" s="112">
        <v>39783</v>
      </c>
      <c r="B1083" s="167">
        <v>458</v>
      </c>
      <c r="C1083" s="119"/>
      <c r="D1083" s="1"/>
    </row>
    <row r="1084" spans="1:4">
      <c r="A1084" s="112">
        <v>39784</v>
      </c>
      <c r="B1084" s="167">
        <v>459.68</v>
      </c>
      <c r="C1084" s="119"/>
      <c r="D1084" s="1"/>
    </row>
    <row r="1085" spans="1:4">
      <c r="A1085" s="112">
        <v>39785</v>
      </c>
      <c r="B1085" s="167">
        <v>461.37</v>
      </c>
      <c r="C1085" s="119"/>
      <c r="D1085" s="1"/>
    </row>
    <row r="1086" spans="1:4">
      <c r="A1086" s="112">
        <v>39786</v>
      </c>
      <c r="B1086" s="167">
        <v>463.28</v>
      </c>
      <c r="C1086" s="119"/>
      <c r="D1086" s="1"/>
    </row>
    <row r="1087" spans="1:4">
      <c r="A1087" s="112">
        <v>39787</v>
      </c>
      <c r="B1087" s="167">
        <v>465.5</v>
      </c>
      <c r="C1087" s="119"/>
      <c r="D1087" s="1"/>
    </row>
    <row r="1088" spans="1:4">
      <c r="A1088" s="112">
        <v>39790</v>
      </c>
      <c r="B1088" s="167">
        <v>467.52</v>
      </c>
      <c r="C1088" s="119"/>
      <c r="D1088" s="1"/>
    </row>
    <row r="1089" spans="1:4">
      <c r="A1089" s="112">
        <v>39791</v>
      </c>
      <c r="B1089" s="167">
        <v>469.57</v>
      </c>
      <c r="C1089" s="119"/>
      <c r="D1089" s="1"/>
    </row>
    <row r="1090" spans="1:4">
      <c r="A1090" s="112">
        <v>39792</v>
      </c>
      <c r="B1090" s="167">
        <v>471.66</v>
      </c>
      <c r="C1090" s="119"/>
      <c r="D1090" s="1"/>
    </row>
    <row r="1091" spans="1:4">
      <c r="A1091" s="112">
        <v>39793</v>
      </c>
      <c r="B1091" s="167">
        <v>473.77</v>
      </c>
      <c r="C1091" s="119"/>
      <c r="D1091" s="1"/>
    </row>
    <row r="1092" spans="1:4">
      <c r="A1092" s="112">
        <v>39794</v>
      </c>
      <c r="B1092" s="167">
        <v>475.83</v>
      </c>
      <c r="C1092" s="119"/>
      <c r="D1092" s="1"/>
    </row>
    <row r="1093" spans="1:4">
      <c r="A1093" s="112">
        <v>39797</v>
      </c>
      <c r="B1093" s="167">
        <v>477.81</v>
      </c>
      <c r="C1093" s="119"/>
      <c r="D1093" s="1"/>
    </row>
    <row r="1094" spans="1:4">
      <c r="A1094" s="112">
        <v>39798</v>
      </c>
      <c r="B1094" s="167">
        <v>479.58</v>
      </c>
      <c r="C1094" s="119"/>
      <c r="D1094" s="1"/>
    </row>
    <row r="1095" spans="1:4">
      <c r="A1095" s="112">
        <v>39799</v>
      </c>
      <c r="B1095" s="167">
        <v>480.81</v>
      </c>
      <c r="C1095" s="119"/>
      <c r="D1095" s="1"/>
    </row>
    <row r="1096" spans="1:4">
      <c r="A1096" s="112">
        <v>39800</v>
      </c>
      <c r="B1096" s="167">
        <v>481.45</v>
      </c>
      <c r="C1096" s="119"/>
      <c r="D1096" s="1"/>
    </row>
    <row r="1097" spans="1:4">
      <c r="A1097" s="112">
        <v>39801</v>
      </c>
      <c r="B1097" s="167">
        <v>481.67</v>
      </c>
      <c r="C1097" s="119"/>
      <c r="D1097" s="1"/>
    </row>
    <row r="1098" spans="1:4">
      <c r="A1098" s="112">
        <v>39804</v>
      </c>
      <c r="B1098" s="167">
        <v>481.16</v>
      </c>
      <c r="C1098" s="119"/>
      <c r="D1098" s="1"/>
    </row>
    <row r="1099" spans="1:4">
      <c r="A1099" s="112">
        <v>39805</v>
      </c>
      <c r="B1099" s="167">
        <v>480.25</v>
      </c>
      <c r="C1099" s="119"/>
      <c r="D1099" s="1"/>
    </row>
    <row r="1100" spans="1:4">
      <c r="A1100" s="112">
        <v>39806</v>
      </c>
      <c r="B1100" s="167">
        <v>479.1</v>
      </c>
      <c r="C1100" s="119"/>
      <c r="D1100" s="1"/>
    </row>
    <row r="1101" spans="1:4">
      <c r="A1101" s="112">
        <v>39807</v>
      </c>
      <c r="B1101" s="167">
        <v>477.99</v>
      </c>
      <c r="C1101" s="119"/>
      <c r="D1101" s="1"/>
    </row>
    <row r="1102" spans="1:4">
      <c r="A1102" s="112">
        <v>39808</v>
      </c>
      <c r="B1102" s="167">
        <v>476.97</v>
      </c>
      <c r="C1102" s="119"/>
      <c r="D1102" s="1"/>
    </row>
    <row r="1103" spans="1:4">
      <c r="A1103" s="112">
        <v>39811</v>
      </c>
      <c r="B1103" s="167">
        <v>475.8</v>
      </c>
      <c r="C1103" s="119"/>
      <c r="D1103" s="1"/>
    </row>
    <row r="1104" spans="1:4">
      <c r="A1104" s="112">
        <v>39812</v>
      </c>
      <c r="B1104" s="167">
        <v>474.62</v>
      </c>
      <c r="C1104" s="119"/>
      <c r="D1104" s="1"/>
    </row>
    <row r="1105" spans="1:4">
      <c r="A1105" s="112">
        <v>39813</v>
      </c>
      <c r="B1105" s="167">
        <v>473.26</v>
      </c>
      <c r="C1105" s="119"/>
      <c r="D1105" s="1"/>
    </row>
    <row r="1106" spans="1:4">
      <c r="A1106" s="112">
        <v>39814</v>
      </c>
      <c r="B1106" s="167">
        <v>472.67</v>
      </c>
      <c r="C1106" s="119"/>
      <c r="D1106" s="1"/>
    </row>
    <row r="1107" spans="1:4">
      <c r="A1107" s="112">
        <v>39815</v>
      </c>
      <c r="B1107" s="167">
        <v>471.05</v>
      </c>
      <c r="C1107" s="119"/>
      <c r="D1107" s="1"/>
    </row>
    <row r="1108" spans="1:4">
      <c r="A1108" s="112">
        <v>39818</v>
      </c>
      <c r="B1108" s="167">
        <v>469.24</v>
      </c>
      <c r="C1108" s="119"/>
      <c r="D1108" s="1"/>
    </row>
    <row r="1109" spans="1:4">
      <c r="A1109" s="112">
        <v>39819</v>
      </c>
      <c r="B1109" s="167">
        <v>467.11</v>
      </c>
      <c r="C1109" s="119"/>
      <c r="D1109" s="1"/>
    </row>
    <row r="1110" spans="1:4">
      <c r="A1110" s="112">
        <v>39820</v>
      </c>
      <c r="B1110" s="167">
        <v>464.42</v>
      </c>
      <c r="C1110" s="119"/>
      <c r="D1110" s="1"/>
    </row>
    <row r="1111" spans="1:4">
      <c r="A1111" s="112">
        <v>39821</v>
      </c>
      <c r="B1111" s="167">
        <v>461.55</v>
      </c>
      <c r="C1111" s="119"/>
      <c r="D1111" s="1"/>
    </row>
    <row r="1112" spans="1:4">
      <c r="A1112" s="112">
        <v>39822</v>
      </c>
      <c r="B1112" s="167">
        <v>458.79</v>
      </c>
      <c r="C1112" s="119"/>
      <c r="D1112" s="1"/>
    </row>
    <row r="1113" spans="1:4">
      <c r="A1113" s="112">
        <v>39825</v>
      </c>
      <c r="B1113" s="167">
        <v>455.87</v>
      </c>
      <c r="C1113" s="119"/>
      <c r="D1113" s="1"/>
    </row>
    <row r="1114" spans="1:4">
      <c r="A1114" s="112">
        <v>39826</v>
      </c>
      <c r="B1114" s="167">
        <v>452.88</v>
      </c>
      <c r="C1114" s="119"/>
      <c r="D1114" s="1"/>
    </row>
    <row r="1115" spans="1:4">
      <c r="A1115" s="112">
        <v>39827</v>
      </c>
      <c r="B1115" s="167">
        <v>449.78</v>
      </c>
      <c r="C1115" s="119"/>
      <c r="D1115" s="1"/>
    </row>
    <row r="1116" spans="1:4">
      <c r="A1116" s="112">
        <v>39828</v>
      </c>
      <c r="B1116" s="167">
        <v>446.56</v>
      </c>
      <c r="C1116" s="119"/>
      <c r="D1116" s="1"/>
    </row>
    <row r="1117" spans="1:4">
      <c r="A1117" s="112">
        <v>39829</v>
      </c>
      <c r="B1117" s="167">
        <v>443.77</v>
      </c>
      <c r="C1117" s="119"/>
      <c r="D1117" s="1"/>
    </row>
    <row r="1118" spans="1:4">
      <c r="A1118" s="112">
        <v>39832</v>
      </c>
      <c r="B1118" s="167">
        <v>441.24</v>
      </c>
      <c r="C1118" s="119"/>
      <c r="D1118" s="1"/>
    </row>
    <row r="1119" spans="1:4">
      <c r="A1119" s="112">
        <v>39833</v>
      </c>
      <c r="B1119" s="167">
        <v>438.87</v>
      </c>
      <c r="C1119" s="119"/>
      <c r="D1119" s="1"/>
    </row>
    <row r="1120" spans="1:4">
      <c r="A1120" s="112">
        <v>39834</v>
      </c>
      <c r="B1120" s="167">
        <v>436.64</v>
      </c>
      <c r="C1120" s="119"/>
      <c r="D1120" s="1"/>
    </row>
    <row r="1121" spans="1:4">
      <c r="A1121" s="112">
        <v>39835</v>
      </c>
      <c r="B1121" s="167">
        <v>434.38</v>
      </c>
      <c r="C1121" s="119"/>
      <c r="D1121" s="1"/>
    </row>
    <row r="1122" spans="1:4">
      <c r="A1122" s="112">
        <v>39836</v>
      </c>
      <c r="B1122" s="167">
        <v>432.03</v>
      </c>
      <c r="C1122" s="119"/>
      <c r="D1122" s="1"/>
    </row>
    <row r="1123" spans="1:4">
      <c r="A1123" s="112">
        <v>39839</v>
      </c>
      <c r="B1123" s="167">
        <v>429.46</v>
      </c>
      <c r="C1123" s="119"/>
      <c r="D1123" s="1"/>
    </row>
    <row r="1124" spans="1:4">
      <c r="A1124" s="112">
        <v>39840</v>
      </c>
      <c r="B1124" s="167">
        <v>426.67</v>
      </c>
      <c r="C1124" s="119"/>
      <c r="D1124" s="1"/>
    </row>
    <row r="1125" spans="1:4">
      <c r="A1125" s="112">
        <v>39841</v>
      </c>
      <c r="B1125" s="167">
        <v>423.62</v>
      </c>
      <c r="C1125" s="119"/>
      <c r="D1125" s="1"/>
    </row>
    <row r="1126" spans="1:4">
      <c r="A1126" s="112">
        <v>39842</v>
      </c>
      <c r="B1126" s="167">
        <v>420.52</v>
      </c>
      <c r="C1126" s="119"/>
      <c r="D1126" s="1"/>
    </row>
    <row r="1127" spans="1:4">
      <c r="A1127" s="112">
        <v>39843</v>
      </c>
      <c r="B1127" s="167">
        <v>417.06</v>
      </c>
      <c r="C1127" s="119"/>
      <c r="D1127" s="1"/>
    </row>
    <row r="1128" spans="1:4">
      <c r="A1128" s="112">
        <v>39846</v>
      </c>
      <c r="B1128" s="167">
        <v>415.59</v>
      </c>
      <c r="C1128" s="119"/>
      <c r="D1128" s="1"/>
    </row>
    <row r="1129" spans="1:4">
      <c r="A1129" s="112">
        <v>39847</v>
      </c>
      <c r="B1129" s="167">
        <v>412.34</v>
      </c>
      <c r="C1129" s="119"/>
      <c r="D1129" s="1"/>
    </row>
    <row r="1130" spans="1:4">
      <c r="A1130" s="112">
        <v>39848</v>
      </c>
      <c r="B1130" s="167">
        <v>409.19</v>
      </c>
      <c r="C1130" s="119"/>
      <c r="D1130" s="1"/>
    </row>
    <row r="1131" spans="1:4">
      <c r="A1131" s="112">
        <v>39849</v>
      </c>
      <c r="B1131" s="167">
        <v>406.34</v>
      </c>
      <c r="C1131" s="119"/>
      <c r="D1131" s="1"/>
    </row>
    <row r="1132" spans="1:4">
      <c r="A1132" s="112">
        <v>39850</v>
      </c>
      <c r="B1132" s="167">
        <v>404.04</v>
      </c>
      <c r="C1132" s="119"/>
      <c r="D1132" s="1"/>
    </row>
    <row r="1133" spans="1:4">
      <c r="A1133" s="112">
        <v>39853</v>
      </c>
      <c r="B1133" s="167">
        <v>401.68</v>
      </c>
      <c r="C1133" s="119"/>
      <c r="D1133" s="1"/>
    </row>
    <row r="1134" spans="1:4">
      <c r="A1134" s="112">
        <v>39854</v>
      </c>
      <c r="B1134" s="167">
        <v>399.11</v>
      </c>
      <c r="C1134" s="119"/>
      <c r="D1134" s="1"/>
    </row>
    <row r="1135" spans="1:4">
      <c r="A1135" s="112">
        <v>39855</v>
      </c>
      <c r="B1135" s="167">
        <v>396.69</v>
      </c>
      <c r="C1135" s="119"/>
      <c r="D1135" s="1"/>
    </row>
    <row r="1136" spans="1:4">
      <c r="A1136" s="112">
        <v>39856</v>
      </c>
      <c r="B1136" s="167">
        <v>394.34</v>
      </c>
      <c r="C1136" s="119"/>
      <c r="D1136" s="1"/>
    </row>
    <row r="1137" spans="1:4">
      <c r="A1137" s="112">
        <v>39857</v>
      </c>
      <c r="B1137" s="167">
        <v>392.03</v>
      </c>
      <c r="C1137" s="119"/>
      <c r="D1137" s="1"/>
    </row>
    <row r="1138" spans="1:4">
      <c r="A1138" s="112">
        <v>39860</v>
      </c>
      <c r="B1138" s="167">
        <v>389.79</v>
      </c>
      <c r="C1138" s="119"/>
      <c r="D1138" s="1"/>
    </row>
    <row r="1139" spans="1:4">
      <c r="A1139" s="112">
        <v>39861</v>
      </c>
      <c r="B1139" s="167">
        <v>387.62</v>
      </c>
      <c r="C1139" s="119"/>
      <c r="D1139" s="1"/>
    </row>
    <row r="1140" spans="1:4">
      <c r="A1140" s="112">
        <v>39862</v>
      </c>
      <c r="B1140" s="167">
        <v>385.69</v>
      </c>
      <c r="C1140" s="119"/>
      <c r="D1140" s="1"/>
    </row>
    <row r="1141" spans="1:4">
      <c r="A1141" s="112">
        <v>39863</v>
      </c>
      <c r="B1141" s="167">
        <v>383.75</v>
      </c>
      <c r="C1141" s="119"/>
      <c r="D1141" s="1"/>
    </row>
    <row r="1142" spans="1:4">
      <c r="A1142" s="112">
        <v>39864</v>
      </c>
      <c r="B1142" s="167">
        <v>382.02</v>
      </c>
      <c r="C1142" s="119"/>
      <c r="D1142" s="1"/>
    </row>
    <row r="1143" spans="1:4">
      <c r="A1143" s="112">
        <v>39867</v>
      </c>
      <c r="B1143" s="167">
        <v>380.46</v>
      </c>
      <c r="C1143" s="119"/>
      <c r="D1143" s="1"/>
    </row>
    <row r="1144" spans="1:4">
      <c r="A1144" s="112">
        <v>39868</v>
      </c>
      <c r="B1144" s="167">
        <v>379.24</v>
      </c>
      <c r="C1144" s="119"/>
      <c r="D1144" s="1"/>
    </row>
    <row r="1145" spans="1:4">
      <c r="A1145" s="112">
        <v>39869</v>
      </c>
      <c r="B1145" s="167">
        <v>378.21</v>
      </c>
      <c r="C1145" s="119"/>
      <c r="D1145" s="1"/>
    </row>
    <row r="1146" spans="1:4">
      <c r="A1146" s="112">
        <v>39870</v>
      </c>
      <c r="B1146" s="167">
        <v>377.27</v>
      </c>
      <c r="C1146" s="119"/>
      <c r="D1146" s="1"/>
    </row>
    <row r="1147" spans="1:4">
      <c r="A1147" s="112">
        <v>39871</v>
      </c>
      <c r="B1147" s="167">
        <v>376.53</v>
      </c>
      <c r="C1147" s="119"/>
      <c r="D1147" s="1"/>
    </row>
    <row r="1148" spans="1:4">
      <c r="A1148" s="112">
        <v>39874</v>
      </c>
      <c r="B1148" s="167">
        <v>376.12</v>
      </c>
      <c r="C1148" s="119"/>
      <c r="D1148" s="1"/>
    </row>
    <row r="1149" spans="1:4">
      <c r="A1149" s="112">
        <v>39875</v>
      </c>
      <c r="B1149" s="167">
        <v>376.06</v>
      </c>
      <c r="C1149" s="119"/>
      <c r="D1149" s="1"/>
    </row>
    <row r="1150" spans="1:4">
      <c r="A1150" s="112">
        <v>39876</v>
      </c>
      <c r="B1150" s="167">
        <v>375.89</v>
      </c>
      <c r="C1150" s="119"/>
      <c r="D1150" s="1"/>
    </row>
    <row r="1151" spans="1:4">
      <c r="A1151" s="112">
        <v>39877</v>
      </c>
      <c r="B1151" s="167">
        <v>375.83</v>
      </c>
      <c r="C1151" s="119"/>
      <c r="D1151" s="1"/>
    </row>
    <row r="1152" spans="1:4">
      <c r="A1152" s="112">
        <v>39878</v>
      </c>
      <c r="B1152" s="167">
        <v>375.81</v>
      </c>
      <c r="C1152" s="119"/>
      <c r="D1152" s="1"/>
    </row>
    <row r="1153" spans="1:4">
      <c r="A1153" s="112">
        <v>39881</v>
      </c>
      <c r="B1153" s="167">
        <v>375.97</v>
      </c>
      <c r="C1153" s="119"/>
      <c r="D1153" s="1"/>
    </row>
    <row r="1154" spans="1:4">
      <c r="A1154" s="112">
        <v>39882</v>
      </c>
      <c r="B1154" s="167">
        <v>376.23</v>
      </c>
      <c r="C1154" s="119"/>
      <c r="D1154" s="1"/>
    </row>
    <row r="1155" spans="1:4">
      <c r="A1155" s="112">
        <v>39883</v>
      </c>
      <c r="B1155" s="167">
        <v>376.72</v>
      </c>
      <c r="C1155" s="119"/>
      <c r="D1155" s="1"/>
    </row>
    <row r="1156" spans="1:4">
      <c r="A1156" s="112">
        <v>39884</v>
      </c>
      <c r="B1156" s="167">
        <v>377.56</v>
      </c>
      <c r="C1156" s="119"/>
      <c r="D1156" s="1"/>
    </row>
    <row r="1157" spans="1:4">
      <c r="A1157" s="112">
        <v>39885</v>
      </c>
      <c r="B1157" s="167">
        <v>378.3</v>
      </c>
      <c r="C1157" s="119"/>
      <c r="D1157" s="1"/>
    </row>
    <row r="1158" spans="1:4">
      <c r="A1158" s="112">
        <v>39888</v>
      </c>
      <c r="B1158" s="167">
        <v>378.99</v>
      </c>
      <c r="C1158" s="119"/>
      <c r="D1158" s="1"/>
    </row>
    <row r="1159" spans="1:4">
      <c r="A1159" s="112">
        <v>39889</v>
      </c>
      <c r="B1159" s="167">
        <v>379.61</v>
      </c>
      <c r="C1159" s="119"/>
      <c r="D1159" s="1"/>
    </row>
    <row r="1160" spans="1:4">
      <c r="A1160" s="112">
        <v>39890</v>
      </c>
      <c r="B1160" s="167">
        <v>380.33</v>
      </c>
      <c r="C1160" s="119"/>
      <c r="D1160" s="1"/>
    </row>
    <row r="1161" spans="1:4">
      <c r="A1161" s="112">
        <v>39891</v>
      </c>
      <c r="B1161" s="167">
        <v>381.05</v>
      </c>
      <c r="C1161" s="119"/>
      <c r="D1161" s="1"/>
    </row>
    <row r="1162" spans="1:4">
      <c r="A1162" s="112">
        <v>39892</v>
      </c>
      <c r="B1162" s="167">
        <v>381.67</v>
      </c>
      <c r="C1162" s="119"/>
      <c r="D1162" s="1"/>
    </row>
    <row r="1163" spans="1:4">
      <c r="A1163" s="112">
        <v>39895</v>
      </c>
      <c r="B1163" s="167">
        <v>382.3</v>
      </c>
      <c r="C1163" s="119"/>
      <c r="D1163" s="1"/>
    </row>
    <row r="1164" spans="1:4">
      <c r="A1164" s="112">
        <v>39896</v>
      </c>
      <c r="B1164" s="167">
        <v>382.83</v>
      </c>
      <c r="C1164" s="119"/>
      <c r="D1164" s="1"/>
    </row>
    <row r="1165" spans="1:4">
      <c r="A1165" s="112">
        <v>39897</v>
      </c>
      <c r="B1165" s="167">
        <v>383.17</v>
      </c>
      <c r="C1165" s="119"/>
      <c r="D1165" s="1"/>
    </row>
    <row r="1166" spans="1:4">
      <c r="A1166" s="112">
        <v>39898</v>
      </c>
      <c r="B1166" s="167">
        <v>383.39</v>
      </c>
      <c r="C1166" s="119"/>
      <c r="D1166" s="1"/>
    </row>
    <row r="1167" spans="1:4">
      <c r="A1167" s="112">
        <v>39899</v>
      </c>
      <c r="B1167" s="167">
        <v>383.61</v>
      </c>
      <c r="C1167" s="119"/>
      <c r="D1167" s="1"/>
    </row>
    <row r="1168" spans="1:4">
      <c r="A1168" s="112">
        <v>39902</v>
      </c>
      <c r="B1168" s="167">
        <v>383.87</v>
      </c>
      <c r="C1168" s="119"/>
      <c r="D1168" s="1"/>
    </row>
    <row r="1169" spans="1:4">
      <c r="A1169" s="112">
        <v>39903</v>
      </c>
      <c r="B1169" s="167">
        <v>384.26</v>
      </c>
      <c r="C1169" s="119"/>
      <c r="D1169" s="1"/>
    </row>
    <row r="1170" spans="1:4">
      <c r="A1170" s="112">
        <v>39904</v>
      </c>
      <c r="B1170" s="167">
        <v>384.49</v>
      </c>
      <c r="C1170" s="119"/>
      <c r="D1170" s="1"/>
    </row>
    <row r="1171" spans="1:4">
      <c r="A1171" s="112">
        <v>39905</v>
      </c>
      <c r="B1171" s="167">
        <v>384.37</v>
      </c>
      <c r="C1171" s="119"/>
      <c r="D1171" s="1"/>
    </row>
    <row r="1172" spans="1:4">
      <c r="A1172" s="112">
        <v>39906</v>
      </c>
      <c r="B1172" s="167">
        <v>384.09</v>
      </c>
      <c r="C1172" s="119"/>
      <c r="D1172" s="1"/>
    </row>
    <row r="1173" spans="1:4">
      <c r="A1173" s="112">
        <v>39909</v>
      </c>
      <c r="B1173" s="167">
        <v>383.65</v>
      </c>
      <c r="C1173" s="119"/>
      <c r="D1173" s="1"/>
    </row>
    <row r="1174" spans="1:4">
      <c r="A1174" s="112">
        <v>39910</v>
      </c>
      <c r="B1174" s="167">
        <v>383.11</v>
      </c>
      <c r="C1174" s="119"/>
      <c r="D1174" s="1"/>
    </row>
    <row r="1175" spans="1:4">
      <c r="A1175" s="112">
        <v>39911</v>
      </c>
      <c r="B1175" s="167">
        <v>382.44</v>
      </c>
      <c r="C1175" s="119"/>
      <c r="D1175" s="1"/>
    </row>
    <row r="1176" spans="1:4">
      <c r="A1176" s="112">
        <v>39912</v>
      </c>
      <c r="B1176" s="167">
        <v>381.64</v>
      </c>
      <c r="C1176" s="119"/>
      <c r="D1176" s="1"/>
    </row>
    <row r="1177" spans="1:4">
      <c r="A1177" s="112">
        <v>39913</v>
      </c>
      <c r="B1177" s="167">
        <v>380.84</v>
      </c>
      <c r="C1177" s="119"/>
      <c r="D1177" s="1"/>
    </row>
    <row r="1178" spans="1:4">
      <c r="A1178" s="112">
        <v>39916</v>
      </c>
      <c r="B1178" s="167">
        <v>379.71</v>
      </c>
      <c r="C1178" s="119"/>
      <c r="D1178" s="1"/>
    </row>
    <row r="1179" spans="1:4">
      <c r="A1179" s="112">
        <v>39917</v>
      </c>
      <c r="B1179" s="167">
        <v>378.53</v>
      </c>
      <c r="C1179" s="119"/>
      <c r="D1179" s="1"/>
    </row>
    <row r="1180" spans="1:4">
      <c r="A1180" s="112">
        <v>39918</v>
      </c>
      <c r="B1180" s="167">
        <v>377.13</v>
      </c>
      <c r="C1180" s="119"/>
      <c r="D1180" s="1"/>
    </row>
    <row r="1181" spans="1:4">
      <c r="A1181" s="112">
        <v>39919</v>
      </c>
      <c r="B1181" s="167">
        <v>375.59</v>
      </c>
      <c r="C1181" s="119"/>
      <c r="D1181" s="1"/>
    </row>
    <row r="1182" spans="1:4">
      <c r="A1182" s="112">
        <v>39920</v>
      </c>
      <c r="B1182" s="167">
        <v>373.6</v>
      </c>
      <c r="C1182" s="119"/>
      <c r="D1182" s="1"/>
    </row>
    <row r="1183" spans="1:4">
      <c r="A1183" s="112">
        <v>39923</v>
      </c>
      <c r="B1183" s="167">
        <v>371.55</v>
      </c>
      <c r="C1183" s="119"/>
      <c r="D1183" s="1"/>
    </row>
    <row r="1184" spans="1:4">
      <c r="A1184" s="112">
        <v>39924</v>
      </c>
      <c r="B1184" s="167">
        <v>369.43</v>
      </c>
      <c r="C1184" s="119"/>
      <c r="D1184" s="1"/>
    </row>
    <row r="1185" spans="1:4">
      <c r="A1185" s="112">
        <v>39925</v>
      </c>
      <c r="B1185" s="167">
        <v>367.28</v>
      </c>
      <c r="C1185" s="119"/>
      <c r="D1185" s="1"/>
    </row>
    <row r="1186" spans="1:4">
      <c r="A1186" s="112">
        <v>39926</v>
      </c>
      <c r="B1186" s="167">
        <v>365.03</v>
      </c>
      <c r="C1186" s="119"/>
      <c r="D1186" s="1"/>
    </row>
    <row r="1187" spans="1:4">
      <c r="A1187" s="112">
        <v>39927</v>
      </c>
      <c r="B1187" s="167">
        <v>362.7</v>
      </c>
      <c r="C1187" s="119"/>
      <c r="D1187" s="1"/>
    </row>
    <row r="1188" spans="1:4">
      <c r="A1188" s="112">
        <v>39930</v>
      </c>
      <c r="B1188" s="167">
        <v>360.28</v>
      </c>
      <c r="C1188" s="119"/>
      <c r="D1188" s="1"/>
    </row>
    <row r="1189" spans="1:4">
      <c r="A1189" s="112">
        <v>39931</v>
      </c>
      <c r="B1189" s="167">
        <v>357.68</v>
      </c>
      <c r="C1189" s="119"/>
      <c r="D1189" s="1"/>
    </row>
    <row r="1190" spans="1:4">
      <c r="A1190" s="112">
        <v>39932</v>
      </c>
      <c r="B1190" s="167">
        <v>354.89</v>
      </c>
      <c r="C1190" s="119"/>
      <c r="D1190" s="1"/>
    </row>
    <row r="1191" spans="1:4">
      <c r="A1191" s="112">
        <v>39933</v>
      </c>
      <c r="B1191" s="167">
        <v>351.69</v>
      </c>
      <c r="C1191" s="119"/>
      <c r="D1191" s="1"/>
    </row>
    <row r="1192" spans="1:4">
      <c r="A1192" s="112">
        <v>39934</v>
      </c>
      <c r="B1192" s="167">
        <v>348.42</v>
      </c>
      <c r="C1192" s="119"/>
      <c r="D1192" s="1"/>
    </row>
    <row r="1193" spans="1:4">
      <c r="A1193" s="112">
        <v>39937</v>
      </c>
      <c r="B1193" s="167">
        <v>345.21</v>
      </c>
      <c r="C1193" s="119"/>
      <c r="D1193" s="1"/>
    </row>
    <row r="1194" spans="1:4">
      <c r="A1194" s="112">
        <v>39938</v>
      </c>
      <c r="B1194" s="167">
        <v>341.92</v>
      </c>
      <c r="C1194" s="119"/>
      <c r="D1194" s="1"/>
    </row>
    <row r="1195" spans="1:4">
      <c r="A1195" s="112">
        <v>39939</v>
      </c>
      <c r="B1195" s="167">
        <v>338.62</v>
      </c>
      <c r="C1195" s="119"/>
      <c r="D1195" s="1"/>
    </row>
    <row r="1196" spans="1:4">
      <c r="A1196" s="112">
        <v>39940</v>
      </c>
      <c r="B1196" s="167">
        <v>335.11</v>
      </c>
      <c r="C1196" s="119"/>
      <c r="D1196" s="1"/>
    </row>
    <row r="1197" spans="1:4">
      <c r="A1197" s="112">
        <v>39941</v>
      </c>
      <c r="B1197" s="167">
        <v>331.54</v>
      </c>
      <c r="C1197" s="119"/>
      <c r="D1197" s="1"/>
    </row>
    <row r="1198" spans="1:4">
      <c r="A1198" s="112">
        <v>39944</v>
      </c>
      <c r="B1198" s="167">
        <v>328.17</v>
      </c>
      <c r="C1198" s="119"/>
      <c r="D1198" s="1"/>
    </row>
    <row r="1199" spans="1:4">
      <c r="A1199" s="112">
        <v>39945</v>
      </c>
      <c r="B1199" s="167">
        <v>324.77</v>
      </c>
      <c r="C1199" s="119"/>
      <c r="D1199" s="1"/>
    </row>
    <row r="1200" spans="1:4">
      <c r="A1200" s="112">
        <v>39946</v>
      </c>
      <c r="B1200" s="167">
        <v>321.72000000000003</v>
      </c>
      <c r="C1200" s="119"/>
      <c r="D1200" s="1"/>
    </row>
    <row r="1201" spans="1:4">
      <c r="A1201" s="112">
        <v>39947</v>
      </c>
      <c r="B1201" s="167">
        <v>318.89</v>
      </c>
      <c r="C1201" s="119"/>
      <c r="D1201" s="1"/>
    </row>
    <row r="1202" spans="1:4">
      <c r="A1202" s="112">
        <v>39948</v>
      </c>
      <c r="B1202" s="167">
        <v>316.19</v>
      </c>
      <c r="C1202" s="119"/>
      <c r="D1202" s="1"/>
    </row>
    <row r="1203" spans="1:4">
      <c r="A1203" s="112">
        <v>39951</v>
      </c>
      <c r="B1203" s="167">
        <v>313.62</v>
      </c>
      <c r="C1203" s="119"/>
      <c r="D1203" s="1"/>
    </row>
    <row r="1204" spans="1:4">
      <c r="A1204" s="112">
        <v>39952</v>
      </c>
      <c r="B1204" s="167">
        <v>311.16000000000003</v>
      </c>
      <c r="C1204" s="119"/>
      <c r="D1204" s="1"/>
    </row>
    <row r="1205" spans="1:4">
      <c r="A1205" s="112">
        <v>39953</v>
      </c>
      <c r="B1205" s="167">
        <v>308.60000000000002</v>
      </c>
      <c r="C1205" s="119"/>
      <c r="D1205" s="1"/>
    </row>
    <row r="1206" spans="1:4">
      <c r="A1206" s="112">
        <v>39954</v>
      </c>
      <c r="B1206" s="167">
        <v>305.93</v>
      </c>
      <c r="C1206" s="119"/>
      <c r="D1206" s="1"/>
    </row>
    <row r="1207" spans="1:4">
      <c r="A1207" s="112">
        <v>39955</v>
      </c>
      <c r="B1207" s="167">
        <v>303.26</v>
      </c>
      <c r="C1207" s="119"/>
      <c r="D1207" s="1"/>
    </row>
    <row r="1208" spans="1:4">
      <c r="A1208" s="112">
        <v>39958</v>
      </c>
      <c r="B1208" s="167">
        <v>300.70999999999998</v>
      </c>
      <c r="C1208" s="119"/>
      <c r="D1208" s="1"/>
    </row>
    <row r="1209" spans="1:4">
      <c r="A1209" s="112">
        <v>39959</v>
      </c>
      <c r="B1209" s="167">
        <v>298.16000000000003</v>
      </c>
      <c r="C1209" s="119"/>
      <c r="D1209" s="1"/>
    </row>
    <row r="1210" spans="1:4">
      <c r="A1210" s="112">
        <v>39960</v>
      </c>
      <c r="B1210" s="167">
        <v>295.58999999999997</v>
      </c>
      <c r="C1210" s="119"/>
      <c r="D1210" s="1"/>
    </row>
    <row r="1211" spans="1:4">
      <c r="A1211" s="112">
        <v>39961</v>
      </c>
      <c r="B1211" s="167">
        <v>292.98</v>
      </c>
      <c r="C1211" s="119"/>
      <c r="D1211" s="1"/>
    </row>
    <row r="1212" spans="1:4">
      <c r="A1212" s="112">
        <v>39962</v>
      </c>
      <c r="B1212" s="167">
        <v>290.45999999999998</v>
      </c>
      <c r="C1212" s="119"/>
      <c r="D1212" s="1"/>
    </row>
    <row r="1213" spans="1:4">
      <c r="A1213" s="112">
        <v>39965</v>
      </c>
      <c r="B1213" s="167">
        <v>288.04000000000002</v>
      </c>
      <c r="C1213" s="119"/>
      <c r="D1213" s="1"/>
    </row>
    <row r="1214" spans="1:4">
      <c r="A1214" s="112">
        <v>39966</v>
      </c>
      <c r="B1214" s="167">
        <v>285.3</v>
      </c>
      <c r="C1214" s="119"/>
      <c r="D1214" s="1"/>
    </row>
    <row r="1215" spans="1:4">
      <c r="A1215" s="112">
        <v>39967</v>
      </c>
      <c r="B1215" s="167">
        <v>282.60000000000002</v>
      </c>
      <c r="C1215" s="119"/>
      <c r="D1215" s="1"/>
    </row>
    <row r="1216" spans="1:4">
      <c r="A1216" s="112">
        <v>39968</v>
      </c>
      <c r="B1216" s="167">
        <v>280.08999999999997</v>
      </c>
      <c r="C1216" s="119"/>
      <c r="D1216" s="1"/>
    </row>
    <row r="1217" spans="1:4">
      <c r="A1217" s="112">
        <v>39969</v>
      </c>
      <c r="B1217" s="167">
        <v>277.58</v>
      </c>
      <c r="C1217" s="119"/>
      <c r="D1217" s="1"/>
    </row>
    <row r="1218" spans="1:4">
      <c r="A1218" s="112">
        <v>39972</v>
      </c>
      <c r="B1218" s="167">
        <v>275.26</v>
      </c>
      <c r="C1218" s="119"/>
      <c r="D1218" s="1"/>
    </row>
    <row r="1219" spans="1:4">
      <c r="A1219" s="112">
        <v>39973</v>
      </c>
      <c r="B1219" s="167">
        <v>272.93</v>
      </c>
      <c r="C1219" s="119"/>
      <c r="D1219" s="1"/>
    </row>
    <row r="1220" spans="1:4">
      <c r="A1220" s="112">
        <v>39974</v>
      </c>
      <c r="B1220" s="167">
        <v>270.26</v>
      </c>
      <c r="C1220" s="119"/>
      <c r="D1220" s="1"/>
    </row>
    <row r="1221" spans="1:4">
      <c r="A1221" s="112">
        <v>39975</v>
      </c>
      <c r="B1221" s="167">
        <v>267.52999999999997</v>
      </c>
      <c r="C1221" s="119"/>
      <c r="D1221" s="1"/>
    </row>
    <row r="1222" spans="1:4">
      <c r="A1222" s="112">
        <v>39976</v>
      </c>
      <c r="B1222" s="167">
        <v>264.49</v>
      </c>
      <c r="C1222" s="119"/>
      <c r="D1222" s="1"/>
    </row>
    <row r="1223" spans="1:4">
      <c r="A1223" s="112">
        <v>39979</v>
      </c>
      <c r="B1223" s="167">
        <v>261.41000000000003</v>
      </c>
      <c r="C1223" s="119"/>
      <c r="D1223" s="1"/>
    </row>
    <row r="1224" spans="1:4">
      <c r="A1224" s="112">
        <v>39980</v>
      </c>
      <c r="B1224" s="167">
        <v>258.48</v>
      </c>
      <c r="C1224" s="119"/>
      <c r="D1224" s="1"/>
    </row>
    <row r="1225" spans="1:4">
      <c r="A1225" s="112">
        <v>39981</v>
      </c>
      <c r="B1225" s="167">
        <v>255.77</v>
      </c>
      <c r="C1225" s="119"/>
      <c r="D1225" s="1"/>
    </row>
    <row r="1226" spans="1:4">
      <c r="A1226" s="112">
        <v>39982</v>
      </c>
      <c r="B1226" s="167">
        <v>253.22</v>
      </c>
      <c r="C1226" s="119"/>
      <c r="D1226" s="1"/>
    </row>
    <row r="1227" spans="1:4">
      <c r="A1227" s="112">
        <v>39983</v>
      </c>
      <c r="B1227" s="167">
        <v>250.75</v>
      </c>
      <c r="C1227" s="119"/>
      <c r="D1227" s="1"/>
    </row>
    <row r="1228" spans="1:4">
      <c r="A1228" s="112">
        <v>39986</v>
      </c>
      <c r="B1228" s="167">
        <v>248.35</v>
      </c>
      <c r="C1228" s="119"/>
      <c r="D1228" s="1"/>
    </row>
    <row r="1229" spans="1:4">
      <c r="A1229" s="112">
        <v>39987</v>
      </c>
      <c r="B1229" s="167">
        <v>246.11</v>
      </c>
      <c r="C1229" s="119"/>
      <c r="D1229" s="1"/>
    </row>
    <row r="1230" spans="1:4">
      <c r="A1230" s="112">
        <v>39988</v>
      </c>
      <c r="B1230" s="167">
        <v>243.89</v>
      </c>
      <c r="C1230" s="119"/>
      <c r="D1230" s="1"/>
    </row>
    <row r="1231" spans="1:4">
      <c r="A1231" s="112">
        <v>39989</v>
      </c>
      <c r="B1231" s="167">
        <v>241.91</v>
      </c>
      <c r="C1231" s="119"/>
      <c r="D1231" s="1"/>
    </row>
    <row r="1232" spans="1:4">
      <c r="A1232" s="112">
        <v>39990</v>
      </c>
      <c r="B1232" s="167">
        <v>240.05</v>
      </c>
      <c r="C1232" s="119"/>
      <c r="D1232" s="1"/>
    </row>
    <row r="1233" spans="1:4">
      <c r="A1233" s="112">
        <v>39993</v>
      </c>
      <c r="B1233" s="167">
        <v>238.32</v>
      </c>
      <c r="C1233" s="119"/>
      <c r="D1233" s="1"/>
    </row>
    <row r="1234" spans="1:4">
      <c r="A1234" s="112">
        <v>39994</v>
      </c>
      <c r="B1234" s="167">
        <v>236.71</v>
      </c>
      <c r="C1234" s="119"/>
      <c r="D1234" s="1"/>
    </row>
    <row r="1235" spans="1:4">
      <c r="A1235" s="112">
        <v>39995</v>
      </c>
      <c r="B1235" s="167">
        <v>235.39</v>
      </c>
      <c r="C1235" s="119"/>
      <c r="D1235" s="1"/>
    </row>
    <row r="1236" spans="1:4">
      <c r="A1236" s="112">
        <v>39996</v>
      </c>
      <c r="B1236" s="167">
        <v>234.44</v>
      </c>
      <c r="C1236" s="119"/>
      <c r="D1236" s="1"/>
    </row>
    <row r="1237" spans="1:4">
      <c r="A1237" s="112">
        <v>39997</v>
      </c>
      <c r="B1237" s="167">
        <v>233.61</v>
      </c>
      <c r="C1237" s="119"/>
      <c r="D1237" s="1"/>
    </row>
    <row r="1238" spans="1:4">
      <c r="A1238" s="112">
        <v>40000</v>
      </c>
      <c r="B1238" s="167">
        <v>232.8</v>
      </c>
      <c r="C1238" s="119"/>
      <c r="D1238" s="1"/>
    </row>
    <row r="1239" spans="1:4">
      <c r="A1239" s="112">
        <v>40001</v>
      </c>
      <c r="B1239" s="167">
        <v>232.09</v>
      </c>
      <c r="C1239" s="119"/>
      <c r="D1239" s="1"/>
    </row>
    <row r="1240" spans="1:4">
      <c r="A1240" s="112">
        <v>40002</v>
      </c>
      <c r="B1240" s="167">
        <v>231.51</v>
      </c>
      <c r="C1240" s="119"/>
      <c r="D1240" s="1"/>
    </row>
    <row r="1241" spans="1:4">
      <c r="A1241" s="112">
        <v>40003</v>
      </c>
      <c r="B1241" s="167">
        <v>230.99</v>
      </c>
      <c r="C1241" s="119"/>
      <c r="D1241" s="1"/>
    </row>
    <row r="1242" spans="1:4">
      <c r="A1242" s="112">
        <v>40004</v>
      </c>
      <c r="B1242" s="167">
        <v>230.73</v>
      </c>
      <c r="C1242" s="119"/>
      <c r="D1242" s="1"/>
    </row>
    <row r="1243" spans="1:4">
      <c r="A1243" s="112">
        <v>40007</v>
      </c>
      <c r="B1243" s="167">
        <v>230.52</v>
      </c>
      <c r="C1243" s="119"/>
      <c r="D1243" s="1"/>
    </row>
    <row r="1244" spans="1:4">
      <c r="A1244" s="112">
        <v>40008</v>
      </c>
      <c r="B1244" s="167">
        <v>230.39</v>
      </c>
      <c r="C1244" s="119"/>
      <c r="D1244" s="1"/>
    </row>
    <row r="1245" spans="1:4">
      <c r="A1245" s="112">
        <v>40009</v>
      </c>
      <c r="B1245" s="167">
        <v>230.03</v>
      </c>
      <c r="C1245" s="119"/>
      <c r="D1245" s="1"/>
    </row>
    <row r="1246" spans="1:4">
      <c r="A1246" s="112">
        <v>40010</v>
      </c>
      <c r="B1246" s="167">
        <v>229.61</v>
      </c>
      <c r="C1246" s="119"/>
      <c r="D1246" s="1"/>
    </row>
    <row r="1247" spans="1:4">
      <c r="A1247" s="112">
        <v>40011</v>
      </c>
      <c r="B1247" s="167">
        <v>228.96</v>
      </c>
      <c r="C1247" s="119"/>
      <c r="D1247" s="1"/>
    </row>
    <row r="1248" spans="1:4">
      <c r="A1248" s="112">
        <v>40014</v>
      </c>
      <c r="B1248" s="167">
        <v>228.14</v>
      </c>
      <c r="C1248" s="119"/>
      <c r="D1248" s="1"/>
    </row>
    <row r="1249" spans="1:4">
      <c r="A1249" s="112">
        <v>40015</v>
      </c>
      <c r="B1249" s="167">
        <v>227.24</v>
      </c>
      <c r="C1249" s="119"/>
      <c r="D1249" s="1"/>
    </row>
    <row r="1250" spans="1:4">
      <c r="A1250" s="112">
        <v>40016</v>
      </c>
      <c r="B1250" s="167">
        <v>226.17</v>
      </c>
      <c r="C1250" s="119"/>
      <c r="D1250" s="1"/>
    </row>
    <row r="1251" spans="1:4">
      <c r="A1251" s="112">
        <v>40017</v>
      </c>
      <c r="B1251" s="167">
        <v>224.87</v>
      </c>
      <c r="C1251" s="119"/>
      <c r="D1251" s="1"/>
    </row>
    <row r="1252" spans="1:4">
      <c r="A1252" s="112">
        <v>40018</v>
      </c>
      <c r="B1252" s="167">
        <v>223.44</v>
      </c>
      <c r="C1252" s="119"/>
      <c r="D1252" s="1"/>
    </row>
    <row r="1253" spans="1:4">
      <c r="A1253" s="112">
        <v>40021</v>
      </c>
      <c r="B1253" s="167">
        <v>221.81</v>
      </c>
      <c r="C1253" s="119"/>
      <c r="D1253" s="1"/>
    </row>
    <row r="1254" spans="1:4">
      <c r="A1254" s="112">
        <v>40022</v>
      </c>
      <c r="B1254" s="167">
        <v>220.07</v>
      </c>
      <c r="C1254" s="119"/>
      <c r="D1254" s="1"/>
    </row>
    <row r="1255" spans="1:4">
      <c r="A1255" s="112">
        <v>40023</v>
      </c>
      <c r="B1255" s="167">
        <v>218.25</v>
      </c>
      <c r="C1255" s="119"/>
      <c r="D1255" s="1"/>
    </row>
    <row r="1256" spans="1:4">
      <c r="A1256" s="112">
        <v>40024</v>
      </c>
      <c r="B1256" s="167">
        <v>216.31</v>
      </c>
      <c r="C1256" s="119"/>
      <c r="D1256" s="1"/>
    </row>
    <row r="1257" spans="1:4">
      <c r="A1257" s="112">
        <v>40025</v>
      </c>
      <c r="B1257" s="167">
        <v>214.1</v>
      </c>
      <c r="C1257" s="119"/>
      <c r="D1257" s="1"/>
    </row>
    <row r="1258" spans="1:4">
      <c r="A1258" s="112">
        <v>40028</v>
      </c>
      <c r="B1258" s="167">
        <v>211.7</v>
      </c>
      <c r="C1258" s="119"/>
      <c r="D1258" s="1"/>
    </row>
    <row r="1259" spans="1:4">
      <c r="A1259" s="112">
        <v>40029</v>
      </c>
      <c r="B1259" s="167">
        <v>209.24</v>
      </c>
      <c r="C1259" s="119"/>
      <c r="D1259" s="1"/>
    </row>
    <row r="1260" spans="1:4">
      <c r="A1260" s="112">
        <v>40030</v>
      </c>
      <c r="B1260" s="167">
        <v>206.73</v>
      </c>
      <c r="C1260" s="119"/>
      <c r="D1260" s="1"/>
    </row>
    <row r="1261" spans="1:4">
      <c r="A1261" s="112">
        <v>40031</v>
      </c>
      <c r="B1261" s="167">
        <v>204.24</v>
      </c>
      <c r="C1261" s="119"/>
      <c r="D1261" s="1"/>
    </row>
    <row r="1262" spans="1:4">
      <c r="A1262" s="112">
        <v>40032</v>
      </c>
      <c r="B1262" s="167">
        <v>201.62</v>
      </c>
      <c r="C1262" s="119"/>
      <c r="D1262" s="1"/>
    </row>
    <row r="1263" spans="1:4">
      <c r="A1263" s="112">
        <v>40035</v>
      </c>
      <c r="B1263" s="167">
        <v>198.95</v>
      </c>
      <c r="C1263" s="119"/>
      <c r="D1263" s="1"/>
    </row>
    <row r="1264" spans="1:4">
      <c r="A1264" s="112">
        <v>40036</v>
      </c>
      <c r="B1264" s="167">
        <v>196.29</v>
      </c>
      <c r="C1264" s="119"/>
      <c r="D1264" s="1"/>
    </row>
    <row r="1265" spans="1:4">
      <c r="A1265" s="112">
        <v>40037</v>
      </c>
      <c r="B1265" s="167">
        <v>193.77</v>
      </c>
      <c r="C1265" s="119"/>
      <c r="D1265" s="1"/>
    </row>
    <row r="1266" spans="1:4">
      <c r="A1266" s="112">
        <v>40038</v>
      </c>
      <c r="B1266" s="167">
        <v>191.31</v>
      </c>
      <c r="C1266" s="119"/>
      <c r="D1266" s="1"/>
    </row>
    <row r="1267" spans="1:4">
      <c r="A1267" s="112">
        <v>40039</v>
      </c>
      <c r="B1267" s="167">
        <v>189.08</v>
      </c>
      <c r="C1267" s="119"/>
      <c r="D1267" s="1"/>
    </row>
    <row r="1268" spans="1:4">
      <c r="A1268" s="112">
        <v>40042</v>
      </c>
      <c r="B1268" s="167">
        <v>186.98</v>
      </c>
      <c r="C1268" s="119"/>
      <c r="D1268" s="1"/>
    </row>
    <row r="1269" spans="1:4">
      <c r="A1269" s="112">
        <v>40043</v>
      </c>
      <c r="B1269" s="167">
        <v>185.08</v>
      </c>
      <c r="C1269" s="119"/>
      <c r="D1269" s="1"/>
    </row>
    <row r="1270" spans="1:4">
      <c r="A1270" s="112">
        <v>40044</v>
      </c>
      <c r="B1270" s="167">
        <v>183.49</v>
      </c>
      <c r="C1270" s="119"/>
      <c r="D1270" s="1"/>
    </row>
    <row r="1271" spans="1:4">
      <c r="A1271" s="112">
        <v>40045</v>
      </c>
      <c r="B1271" s="167">
        <v>182.01</v>
      </c>
      <c r="C1271" s="119"/>
      <c r="D1271" s="1"/>
    </row>
    <row r="1272" spans="1:4">
      <c r="A1272" s="112">
        <v>40046</v>
      </c>
      <c r="B1272" s="167">
        <v>180.61</v>
      </c>
      <c r="C1272" s="119"/>
      <c r="D1272" s="1"/>
    </row>
    <row r="1273" spans="1:4">
      <c r="A1273" s="112">
        <v>40049</v>
      </c>
      <c r="B1273" s="167">
        <v>179.3</v>
      </c>
      <c r="C1273" s="119"/>
      <c r="D1273" s="1"/>
    </row>
    <row r="1274" spans="1:4">
      <c r="A1274" s="112">
        <v>40050</v>
      </c>
      <c r="B1274" s="167">
        <v>178.08</v>
      </c>
      <c r="C1274" s="119"/>
      <c r="D1274" s="1"/>
    </row>
    <row r="1275" spans="1:4">
      <c r="A1275" s="112">
        <v>40051</v>
      </c>
      <c r="B1275" s="167">
        <v>177</v>
      </c>
      <c r="C1275" s="119"/>
      <c r="D1275" s="1"/>
    </row>
    <row r="1276" spans="1:4">
      <c r="A1276" s="112">
        <v>40052</v>
      </c>
      <c r="B1276" s="167">
        <v>176.05</v>
      </c>
      <c r="C1276" s="119"/>
      <c r="D1276" s="1"/>
    </row>
    <row r="1277" spans="1:4">
      <c r="A1277" s="112">
        <v>40053</v>
      </c>
      <c r="B1277" s="167">
        <v>175.2</v>
      </c>
      <c r="C1277" s="119"/>
      <c r="D1277" s="1"/>
    </row>
    <row r="1278" spans="1:4">
      <c r="A1278" s="112">
        <v>40056</v>
      </c>
      <c r="B1278" s="167">
        <v>174.51</v>
      </c>
      <c r="C1278" s="119"/>
      <c r="D1278" s="1"/>
    </row>
    <row r="1279" spans="1:4">
      <c r="A1279" s="112">
        <v>40057</v>
      </c>
      <c r="B1279" s="167">
        <v>174.13</v>
      </c>
      <c r="C1279" s="119"/>
      <c r="D1279" s="1"/>
    </row>
    <row r="1280" spans="1:4">
      <c r="A1280" s="112">
        <v>40058</v>
      </c>
      <c r="B1280" s="167">
        <v>173.97</v>
      </c>
      <c r="C1280" s="119"/>
      <c r="D1280" s="1"/>
    </row>
    <row r="1281" spans="1:4">
      <c r="A1281" s="112">
        <v>40059</v>
      </c>
      <c r="B1281" s="167">
        <v>173.87</v>
      </c>
      <c r="C1281" s="119"/>
      <c r="D1281" s="1"/>
    </row>
    <row r="1282" spans="1:4">
      <c r="A1282" s="112">
        <v>40060</v>
      </c>
      <c r="B1282" s="167">
        <v>173.78</v>
      </c>
      <c r="C1282" s="119"/>
      <c r="D1282" s="1"/>
    </row>
    <row r="1283" spans="1:4">
      <c r="A1283" s="112">
        <v>40063</v>
      </c>
      <c r="B1283" s="167">
        <v>173.7</v>
      </c>
      <c r="C1283" s="119"/>
      <c r="D1283" s="1"/>
    </row>
    <row r="1284" spans="1:4">
      <c r="A1284" s="112">
        <v>40064</v>
      </c>
      <c r="B1284" s="167">
        <v>173.62</v>
      </c>
      <c r="C1284" s="119"/>
      <c r="D1284" s="1"/>
    </row>
    <row r="1285" spans="1:4">
      <c r="A1285" s="112">
        <v>40065</v>
      </c>
      <c r="B1285" s="167">
        <v>173.6</v>
      </c>
      <c r="C1285" s="119"/>
      <c r="D1285" s="1"/>
    </row>
    <row r="1286" spans="1:4">
      <c r="A1286" s="112">
        <v>40066</v>
      </c>
      <c r="B1286" s="167">
        <v>173.55</v>
      </c>
      <c r="C1286" s="119"/>
      <c r="D1286" s="1"/>
    </row>
    <row r="1287" spans="1:4">
      <c r="A1287" s="112">
        <v>40067</v>
      </c>
      <c r="B1287" s="167">
        <v>173.35</v>
      </c>
      <c r="C1287" s="119"/>
      <c r="D1287" s="1"/>
    </row>
    <row r="1288" spans="1:4">
      <c r="A1288" s="112">
        <v>40070</v>
      </c>
      <c r="B1288" s="167">
        <v>173.12</v>
      </c>
      <c r="C1288" s="119"/>
      <c r="D1288" s="1"/>
    </row>
    <row r="1289" spans="1:4">
      <c r="A1289" s="112">
        <v>40071</v>
      </c>
      <c r="B1289" s="167">
        <v>172.83</v>
      </c>
      <c r="C1289" s="119"/>
      <c r="D1289" s="1"/>
    </row>
    <row r="1290" spans="1:4">
      <c r="A1290" s="112">
        <v>40072</v>
      </c>
      <c r="B1290" s="167">
        <v>172.37</v>
      </c>
      <c r="C1290" s="119"/>
      <c r="D1290" s="1"/>
    </row>
    <row r="1291" spans="1:4">
      <c r="A1291" s="112">
        <v>40073</v>
      </c>
      <c r="B1291" s="167">
        <v>171.8</v>
      </c>
      <c r="C1291" s="119"/>
      <c r="D1291" s="1"/>
    </row>
    <row r="1292" spans="1:4">
      <c r="A1292" s="112">
        <v>40074</v>
      </c>
      <c r="B1292" s="167">
        <v>171.15</v>
      </c>
      <c r="C1292" s="119"/>
      <c r="D1292" s="1"/>
    </row>
    <row r="1293" spans="1:4">
      <c r="A1293" s="112">
        <v>40077</v>
      </c>
      <c r="B1293" s="167">
        <v>170.51</v>
      </c>
      <c r="C1293" s="119"/>
      <c r="D1293" s="1"/>
    </row>
    <row r="1294" spans="1:4">
      <c r="A1294" s="112">
        <v>40078</v>
      </c>
      <c r="B1294" s="167">
        <v>169.95</v>
      </c>
      <c r="C1294" s="119"/>
      <c r="D1294" s="1"/>
    </row>
    <row r="1295" spans="1:4">
      <c r="A1295" s="112">
        <v>40079</v>
      </c>
      <c r="B1295" s="167">
        <v>169.52</v>
      </c>
      <c r="C1295" s="119"/>
      <c r="D1295" s="1"/>
    </row>
    <row r="1296" spans="1:4">
      <c r="A1296" s="112">
        <v>40080</v>
      </c>
      <c r="B1296" s="167">
        <v>169.12</v>
      </c>
      <c r="C1296" s="119"/>
      <c r="D1296" s="1"/>
    </row>
    <row r="1297" spans="1:4">
      <c r="A1297" s="112">
        <v>40081</v>
      </c>
      <c r="B1297" s="167">
        <v>168.7</v>
      </c>
      <c r="C1297" s="119"/>
      <c r="D1297" s="1"/>
    </row>
    <row r="1298" spans="1:4">
      <c r="A1298" s="112">
        <v>40084</v>
      </c>
      <c r="B1298" s="167">
        <v>168.33</v>
      </c>
      <c r="C1298" s="119"/>
      <c r="D1298" s="1"/>
    </row>
    <row r="1299" spans="1:4">
      <c r="A1299" s="112">
        <v>40085</v>
      </c>
      <c r="B1299" s="167">
        <v>168.06</v>
      </c>
      <c r="C1299" s="119"/>
      <c r="D1299" s="1"/>
    </row>
    <row r="1300" spans="1:4">
      <c r="A1300" s="112">
        <v>40086</v>
      </c>
      <c r="B1300" s="167">
        <v>167.84</v>
      </c>
      <c r="C1300" s="119"/>
      <c r="D1300" s="1"/>
    </row>
    <row r="1301" spans="1:4">
      <c r="A1301" s="112">
        <v>40087</v>
      </c>
      <c r="B1301" s="167">
        <v>167.69</v>
      </c>
      <c r="C1301" s="119"/>
      <c r="D1301" s="1"/>
    </row>
    <row r="1302" spans="1:4">
      <c r="A1302" s="112">
        <v>40088</v>
      </c>
      <c r="B1302" s="167">
        <v>167.61</v>
      </c>
      <c r="C1302" s="119"/>
      <c r="D1302" s="1"/>
    </row>
    <row r="1303" spans="1:4">
      <c r="A1303" s="112">
        <v>40091</v>
      </c>
      <c r="B1303" s="167">
        <v>167.5</v>
      </c>
      <c r="C1303" s="119"/>
      <c r="D1303" s="1"/>
    </row>
    <row r="1304" spans="1:4">
      <c r="A1304" s="112">
        <v>40092</v>
      </c>
      <c r="B1304" s="167">
        <v>167.43</v>
      </c>
      <c r="C1304" s="119"/>
      <c r="D1304" s="1"/>
    </row>
    <row r="1305" spans="1:4">
      <c r="A1305" s="112">
        <v>40093</v>
      </c>
      <c r="B1305" s="167">
        <v>167.32</v>
      </c>
      <c r="C1305" s="119"/>
      <c r="D1305" s="1"/>
    </row>
    <row r="1306" spans="1:4">
      <c r="A1306" s="112">
        <v>40094</v>
      </c>
      <c r="B1306" s="167">
        <v>167.25</v>
      </c>
      <c r="C1306" s="119"/>
      <c r="D1306" s="1"/>
    </row>
    <row r="1307" spans="1:4">
      <c r="A1307" s="112">
        <v>40095</v>
      </c>
      <c r="B1307" s="167">
        <v>167.12</v>
      </c>
      <c r="C1307" s="119"/>
      <c r="D1307" s="1"/>
    </row>
    <row r="1308" spans="1:4">
      <c r="A1308" s="112">
        <v>40098</v>
      </c>
      <c r="B1308" s="167">
        <v>167.02</v>
      </c>
      <c r="C1308" s="119"/>
      <c r="D1308" s="1"/>
    </row>
    <row r="1309" spans="1:4">
      <c r="A1309" s="112">
        <v>40099</v>
      </c>
      <c r="B1309" s="167">
        <v>166.99</v>
      </c>
      <c r="C1309" s="119"/>
      <c r="D1309" s="1"/>
    </row>
    <row r="1310" spans="1:4">
      <c r="A1310" s="112">
        <v>40100</v>
      </c>
      <c r="B1310" s="167">
        <v>166.88</v>
      </c>
      <c r="C1310" s="119"/>
      <c r="D1310" s="1"/>
    </row>
    <row r="1311" spans="1:4">
      <c r="A1311" s="112">
        <v>40101</v>
      </c>
      <c r="B1311" s="167">
        <v>166.76</v>
      </c>
      <c r="C1311" s="119"/>
      <c r="D1311" s="1"/>
    </row>
    <row r="1312" spans="1:4">
      <c r="A1312" s="112">
        <v>40102</v>
      </c>
      <c r="B1312" s="167">
        <v>166.71</v>
      </c>
      <c r="C1312" s="119"/>
      <c r="D1312" s="1"/>
    </row>
    <row r="1313" spans="1:4">
      <c r="A1313" s="112">
        <v>40105</v>
      </c>
      <c r="B1313" s="167">
        <v>166.58</v>
      </c>
      <c r="C1313" s="119"/>
      <c r="D1313" s="1"/>
    </row>
    <row r="1314" spans="1:4">
      <c r="A1314" s="112">
        <v>40106</v>
      </c>
      <c r="B1314" s="167">
        <v>166.46</v>
      </c>
      <c r="C1314" s="119"/>
      <c r="D1314" s="1"/>
    </row>
    <row r="1315" spans="1:4">
      <c r="A1315" s="112">
        <v>40107</v>
      </c>
      <c r="B1315" s="167">
        <v>166.29</v>
      </c>
      <c r="C1315" s="119"/>
      <c r="D1315" s="1"/>
    </row>
    <row r="1316" spans="1:4">
      <c r="A1316" s="112">
        <v>40108</v>
      </c>
      <c r="B1316" s="167">
        <v>166.11</v>
      </c>
      <c r="C1316" s="119"/>
      <c r="D1316" s="1"/>
    </row>
    <row r="1317" spans="1:4">
      <c r="A1317" s="112">
        <v>40109</v>
      </c>
      <c r="B1317" s="167">
        <v>165.83</v>
      </c>
      <c r="C1317" s="119"/>
      <c r="D1317" s="1"/>
    </row>
    <row r="1318" spans="1:4">
      <c r="A1318" s="112">
        <v>40112</v>
      </c>
      <c r="B1318" s="167">
        <v>165.56</v>
      </c>
      <c r="C1318" s="119"/>
      <c r="D1318" s="1"/>
    </row>
    <row r="1319" spans="1:4">
      <c r="A1319" s="112">
        <v>40113</v>
      </c>
      <c r="B1319" s="167">
        <v>165.25</v>
      </c>
      <c r="C1319" s="119"/>
      <c r="D1319" s="1"/>
    </row>
    <row r="1320" spans="1:4">
      <c r="A1320" s="112">
        <v>40114</v>
      </c>
      <c r="B1320" s="167">
        <v>164.96</v>
      </c>
      <c r="C1320" s="119"/>
      <c r="D1320" s="1"/>
    </row>
    <row r="1321" spans="1:4">
      <c r="A1321" s="112">
        <v>40115</v>
      </c>
      <c r="B1321" s="167">
        <v>164.59</v>
      </c>
      <c r="C1321" s="119"/>
      <c r="D1321" s="1"/>
    </row>
    <row r="1322" spans="1:4">
      <c r="A1322" s="112">
        <v>40116</v>
      </c>
      <c r="B1322" s="167">
        <v>164.3</v>
      </c>
      <c r="C1322" s="119"/>
      <c r="D1322" s="1"/>
    </row>
    <row r="1323" spans="1:4">
      <c r="A1323" s="112">
        <v>40119</v>
      </c>
      <c r="B1323" s="167">
        <v>163.87</v>
      </c>
      <c r="C1323" s="119"/>
      <c r="D1323" s="1"/>
    </row>
    <row r="1324" spans="1:4">
      <c r="A1324" s="112">
        <v>40120</v>
      </c>
      <c r="B1324" s="167">
        <v>163.36000000000001</v>
      </c>
      <c r="C1324" s="119"/>
      <c r="D1324" s="1"/>
    </row>
    <row r="1325" spans="1:4">
      <c r="A1325" s="112">
        <v>40121</v>
      </c>
      <c r="B1325" s="167">
        <v>162.86000000000001</v>
      </c>
      <c r="C1325" s="119"/>
      <c r="D1325" s="1"/>
    </row>
    <row r="1326" spans="1:4">
      <c r="A1326" s="112">
        <v>40122</v>
      </c>
      <c r="B1326" s="167">
        <v>162.33000000000001</v>
      </c>
      <c r="C1326" s="119"/>
      <c r="D1326" s="1"/>
    </row>
    <row r="1327" spans="1:4">
      <c r="A1327" s="112">
        <v>40123</v>
      </c>
      <c r="B1327" s="167">
        <v>161.82</v>
      </c>
      <c r="C1327" s="119"/>
      <c r="D1327" s="1"/>
    </row>
    <row r="1328" spans="1:4">
      <c r="A1328" s="112">
        <v>40126</v>
      </c>
      <c r="B1328" s="167">
        <v>161.28</v>
      </c>
      <c r="C1328" s="119"/>
      <c r="D1328" s="1"/>
    </row>
    <row r="1329" spans="1:4">
      <c r="A1329" s="112">
        <v>40127</v>
      </c>
      <c r="B1329" s="167">
        <v>160.80000000000001</v>
      </c>
      <c r="C1329" s="119"/>
      <c r="D1329" s="1"/>
    </row>
    <row r="1330" spans="1:4">
      <c r="A1330" s="112">
        <v>40128</v>
      </c>
      <c r="B1330" s="167">
        <v>160.32</v>
      </c>
      <c r="C1330" s="119"/>
      <c r="D1330" s="1"/>
    </row>
    <row r="1331" spans="1:4">
      <c r="A1331" s="112">
        <v>40129</v>
      </c>
      <c r="B1331" s="167">
        <v>159.77000000000001</v>
      </c>
      <c r="C1331" s="119"/>
      <c r="D1331" s="1"/>
    </row>
    <row r="1332" spans="1:4">
      <c r="A1332" s="112">
        <v>40130</v>
      </c>
      <c r="B1332" s="167">
        <v>159.33000000000001</v>
      </c>
      <c r="C1332" s="119"/>
      <c r="D1332" s="1"/>
    </row>
    <row r="1333" spans="1:4">
      <c r="A1333" s="112">
        <v>40133</v>
      </c>
      <c r="B1333" s="167">
        <v>158.88</v>
      </c>
      <c r="C1333" s="119"/>
      <c r="D1333" s="1"/>
    </row>
    <row r="1334" spans="1:4">
      <c r="A1334" s="112">
        <v>40134</v>
      </c>
      <c r="B1334" s="167">
        <v>158.43</v>
      </c>
      <c r="C1334" s="119"/>
      <c r="D1334" s="1"/>
    </row>
    <row r="1335" spans="1:4">
      <c r="A1335" s="112">
        <v>40135</v>
      </c>
      <c r="B1335" s="167">
        <v>158.06</v>
      </c>
      <c r="C1335" s="119"/>
      <c r="D1335" s="1"/>
    </row>
    <row r="1336" spans="1:4">
      <c r="A1336" s="112">
        <v>40136</v>
      </c>
      <c r="B1336" s="167">
        <v>157.69</v>
      </c>
      <c r="C1336" s="119"/>
      <c r="D1336" s="1"/>
    </row>
    <row r="1337" spans="1:4">
      <c r="A1337" s="112">
        <v>40137</v>
      </c>
      <c r="B1337" s="167">
        <v>157.38</v>
      </c>
      <c r="C1337" s="119"/>
      <c r="D1337" s="1"/>
    </row>
    <row r="1338" spans="1:4">
      <c r="A1338" s="112">
        <v>40140</v>
      </c>
      <c r="B1338" s="167">
        <v>157.07</v>
      </c>
      <c r="C1338" s="119"/>
      <c r="D1338" s="1"/>
    </row>
    <row r="1339" spans="1:4">
      <c r="A1339" s="112">
        <v>40141</v>
      </c>
      <c r="B1339" s="167">
        <v>156.85</v>
      </c>
      <c r="C1339" s="119"/>
      <c r="D1339" s="1"/>
    </row>
    <row r="1340" spans="1:4">
      <c r="A1340" s="112">
        <v>40142</v>
      </c>
      <c r="B1340" s="167">
        <v>156.69</v>
      </c>
      <c r="C1340" s="119"/>
      <c r="D1340" s="1"/>
    </row>
    <row r="1341" spans="1:4">
      <c r="A1341" s="112">
        <v>40143</v>
      </c>
      <c r="B1341" s="167">
        <v>156.59</v>
      </c>
      <c r="C1341" s="119"/>
      <c r="D1341" s="1"/>
    </row>
    <row r="1342" spans="1:4">
      <c r="A1342" s="112">
        <v>40144</v>
      </c>
      <c r="B1342" s="167">
        <v>156.43</v>
      </c>
      <c r="C1342" s="119"/>
      <c r="D1342" s="1"/>
    </row>
    <row r="1343" spans="1:4">
      <c r="A1343" s="112">
        <v>40147</v>
      </c>
      <c r="B1343" s="167">
        <v>156.27000000000001</v>
      </c>
      <c r="C1343" s="119"/>
      <c r="D1343" s="1"/>
    </row>
    <row r="1344" spans="1:4">
      <c r="A1344" s="112">
        <v>40148</v>
      </c>
      <c r="B1344" s="167">
        <v>155.94999999999999</v>
      </c>
      <c r="C1344" s="119"/>
      <c r="D1344" s="1"/>
    </row>
    <row r="1345" spans="1:4">
      <c r="A1345" s="112">
        <v>40149</v>
      </c>
      <c r="B1345" s="167">
        <v>155.59</v>
      </c>
      <c r="C1345" s="119"/>
      <c r="D1345" s="1"/>
    </row>
    <row r="1346" spans="1:4">
      <c r="A1346" s="112">
        <v>40150</v>
      </c>
      <c r="B1346" s="167">
        <v>155.13999999999999</v>
      </c>
      <c r="C1346" s="119"/>
      <c r="D1346" s="1"/>
    </row>
    <row r="1347" spans="1:4">
      <c r="A1347" s="112">
        <v>40151</v>
      </c>
      <c r="B1347" s="167">
        <v>154.65</v>
      </c>
      <c r="C1347" s="119"/>
      <c r="D1347" s="1"/>
    </row>
    <row r="1348" spans="1:4">
      <c r="A1348" s="112">
        <v>40154</v>
      </c>
      <c r="B1348" s="167">
        <v>154.18</v>
      </c>
      <c r="C1348" s="119"/>
      <c r="D1348" s="1"/>
    </row>
    <row r="1349" spans="1:4">
      <c r="A1349" s="112">
        <v>40155</v>
      </c>
      <c r="B1349" s="167">
        <v>153.72</v>
      </c>
      <c r="C1349" s="119"/>
      <c r="D1349" s="1"/>
    </row>
    <row r="1350" spans="1:4">
      <c r="A1350" s="112">
        <v>40156</v>
      </c>
      <c r="B1350" s="167">
        <v>153.32</v>
      </c>
      <c r="C1350" s="119"/>
      <c r="D1350" s="1"/>
    </row>
    <row r="1351" spans="1:4">
      <c r="A1351" s="112">
        <v>40157</v>
      </c>
      <c r="B1351" s="167">
        <v>152.88999999999999</v>
      </c>
      <c r="C1351" s="119"/>
      <c r="D1351" s="1"/>
    </row>
    <row r="1352" spans="1:4">
      <c r="A1352" s="112">
        <v>40158</v>
      </c>
      <c r="B1352" s="167">
        <v>152.37</v>
      </c>
      <c r="C1352" s="119"/>
      <c r="D1352" s="1"/>
    </row>
    <row r="1353" spans="1:4">
      <c r="A1353" s="112">
        <v>40161</v>
      </c>
      <c r="B1353" s="167">
        <v>151.83000000000001</v>
      </c>
      <c r="C1353" s="119"/>
      <c r="D1353" s="1"/>
    </row>
    <row r="1354" spans="1:4">
      <c r="A1354" s="112">
        <v>40162</v>
      </c>
      <c r="B1354" s="167">
        <v>151.19999999999999</v>
      </c>
      <c r="C1354" s="119"/>
      <c r="D1354" s="1"/>
    </row>
    <row r="1355" spans="1:4">
      <c r="A1355" s="112">
        <v>40163</v>
      </c>
      <c r="B1355" s="167">
        <v>150.56</v>
      </c>
      <c r="C1355" s="119"/>
      <c r="D1355" s="1"/>
    </row>
    <row r="1356" spans="1:4">
      <c r="A1356" s="112">
        <v>40164</v>
      </c>
      <c r="B1356" s="167">
        <v>149.94999999999999</v>
      </c>
      <c r="C1356" s="119"/>
      <c r="D1356" s="1"/>
    </row>
    <row r="1357" spans="1:4">
      <c r="A1357" s="112">
        <v>40165</v>
      </c>
      <c r="B1357" s="167">
        <v>149.33000000000001</v>
      </c>
      <c r="C1357" s="119"/>
      <c r="D1357" s="1"/>
    </row>
    <row r="1358" spans="1:4">
      <c r="A1358" s="112">
        <v>40168</v>
      </c>
      <c r="B1358" s="167">
        <v>148.66</v>
      </c>
      <c r="C1358" s="119"/>
      <c r="D1358" s="1"/>
    </row>
    <row r="1359" spans="1:4">
      <c r="A1359" s="112">
        <v>40169</v>
      </c>
      <c r="B1359" s="167">
        <v>147.91999999999999</v>
      </c>
      <c r="C1359" s="119"/>
      <c r="D1359" s="1"/>
    </row>
    <row r="1360" spans="1:4">
      <c r="A1360" s="112">
        <v>40170</v>
      </c>
      <c r="B1360" s="167">
        <v>147.16999999999999</v>
      </c>
      <c r="C1360" s="119"/>
      <c r="D1360" s="1"/>
    </row>
    <row r="1361" spans="1:4">
      <c r="A1361" s="112">
        <v>40171</v>
      </c>
      <c r="B1361" s="167">
        <v>146.41</v>
      </c>
      <c r="C1361" s="119"/>
      <c r="D1361" s="1"/>
    </row>
    <row r="1362" spans="1:4">
      <c r="A1362" s="112">
        <v>40172</v>
      </c>
      <c r="B1362" s="167">
        <v>145.56</v>
      </c>
      <c r="C1362" s="119"/>
      <c r="D1362" s="1"/>
    </row>
    <row r="1363" spans="1:4">
      <c r="A1363" s="112">
        <v>40175</v>
      </c>
      <c r="B1363" s="167">
        <v>144.66</v>
      </c>
      <c r="C1363" s="119"/>
      <c r="D1363" s="1"/>
    </row>
    <row r="1364" spans="1:4">
      <c r="A1364" s="112">
        <v>40176</v>
      </c>
      <c r="B1364" s="167">
        <v>143.72999999999999</v>
      </c>
      <c r="C1364" s="119"/>
      <c r="D1364" s="1"/>
    </row>
    <row r="1365" spans="1:4">
      <c r="A1365" s="112">
        <v>40177</v>
      </c>
      <c r="B1365" s="167">
        <v>142.79</v>
      </c>
      <c r="C1365" s="119"/>
      <c r="D1365" s="1"/>
    </row>
    <row r="1366" spans="1:4">
      <c r="A1366" s="112">
        <v>40178</v>
      </c>
      <c r="B1366" s="167">
        <v>141.88</v>
      </c>
      <c r="C1366" s="119"/>
      <c r="D1366" s="1"/>
    </row>
    <row r="1367" spans="1:4">
      <c r="A1367" s="112">
        <v>40179</v>
      </c>
      <c r="B1367" s="167">
        <v>141.38999999999999</v>
      </c>
      <c r="C1367" s="119"/>
      <c r="D1367" s="1"/>
    </row>
    <row r="1368" spans="1:4">
      <c r="A1368" s="112">
        <v>40182</v>
      </c>
      <c r="B1368" s="167">
        <v>140.47999999999999</v>
      </c>
      <c r="C1368" s="119"/>
      <c r="D1368" s="1"/>
    </row>
    <row r="1369" spans="1:4">
      <c r="A1369" s="112">
        <v>40183</v>
      </c>
      <c r="B1369" s="167">
        <v>139.54</v>
      </c>
      <c r="C1369" s="119"/>
      <c r="D1369" s="1"/>
    </row>
    <row r="1370" spans="1:4">
      <c r="A1370" s="112">
        <v>40184</v>
      </c>
      <c r="B1370" s="167">
        <v>138.5</v>
      </c>
      <c r="C1370" s="119"/>
      <c r="D1370" s="1"/>
    </row>
    <row r="1371" spans="1:4">
      <c r="A1371" s="112">
        <v>40185</v>
      </c>
      <c r="B1371" s="167">
        <v>137.41</v>
      </c>
      <c r="C1371" s="119"/>
      <c r="D1371" s="1"/>
    </row>
    <row r="1372" spans="1:4">
      <c r="A1372" s="112">
        <v>40186</v>
      </c>
      <c r="B1372" s="167">
        <v>136.32</v>
      </c>
      <c r="C1372" s="119"/>
      <c r="D1372" s="1"/>
    </row>
    <row r="1373" spans="1:4">
      <c r="A1373" s="112">
        <v>40189</v>
      </c>
      <c r="B1373" s="167">
        <v>135.21</v>
      </c>
      <c r="C1373" s="119"/>
      <c r="D1373" s="1"/>
    </row>
    <row r="1374" spans="1:4">
      <c r="A1374" s="112">
        <v>40190</v>
      </c>
      <c r="B1374" s="167">
        <v>134.24</v>
      </c>
      <c r="C1374" s="119"/>
      <c r="D1374" s="1"/>
    </row>
    <row r="1375" spans="1:4">
      <c r="A1375" s="112">
        <v>40191</v>
      </c>
      <c r="B1375" s="167">
        <v>133.36000000000001</v>
      </c>
      <c r="C1375" s="119"/>
      <c r="D1375" s="1"/>
    </row>
    <row r="1376" spans="1:4">
      <c r="A1376" s="112">
        <v>40192</v>
      </c>
      <c r="B1376" s="167">
        <v>132.63</v>
      </c>
      <c r="C1376" s="119"/>
      <c r="D1376" s="1"/>
    </row>
    <row r="1377" spans="1:4">
      <c r="A1377" s="112">
        <v>40193</v>
      </c>
      <c r="B1377" s="167">
        <v>131.97999999999999</v>
      </c>
      <c r="C1377" s="119"/>
      <c r="D1377" s="1"/>
    </row>
    <row r="1378" spans="1:4">
      <c r="A1378" s="112">
        <v>40196</v>
      </c>
      <c r="B1378" s="167">
        <v>131.28</v>
      </c>
      <c r="C1378" s="119"/>
      <c r="D1378" s="1"/>
    </row>
    <row r="1379" spans="1:4">
      <c r="A1379" s="112">
        <v>40197</v>
      </c>
      <c r="B1379" s="167">
        <v>130.65</v>
      </c>
      <c r="C1379" s="119"/>
      <c r="D1379" s="1"/>
    </row>
    <row r="1380" spans="1:4">
      <c r="A1380" s="112">
        <v>40198</v>
      </c>
      <c r="B1380" s="167">
        <v>130.11000000000001</v>
      </c>
      <c r="C1380" s="119"/>
      <c r="D1380" s="1"/>
    </row>
    <row r="1381" spans="1:4">
      <c r="A1381" s="112">
        <v>40199</v>
      </c>
      <c r="B1381" s="167">
        <v>129.69</v>
      </c>
      <c r="C1381" s="119"/>
      <c r="D1381" s="1"/>
    </row>
    <row r="1382" spans="1:4">
      <c r="A1382" s="112">
        <v>40200</v>
      </c>
      <c r="B1382" s="167">
        <v>129.43</v>
      </c>
      <c r="C1382" s="119"/>
      <c r="D1382" s="1"/>
    </row>
    <row r="1383" spans="1:4">
      <c r="A1383" s="112">
        <v>40203</v>
      </c>
      <c r="B1383" s="167">
        <v>129.15</v>
      </c>
      <c r="C1383" s="119"/>
      <c r="D1383" s="1"/>
    </row>
    <row r="1384" spans="1:4">
      <c r="A1384" s="112">
        <v>40204</v>
      </c>
      <c r="B1384" s="167">
        <v>128.91</v>
      </c>
      <c r="C1384" s="119"/>
      <c r="D1384" s="1"/>
    </row>
    <row r="1385" spans="1:4">
      <c r="A1385" s="112">
        <v>40205</v>
      </c>
      <c r="B1385" s="167">
        <v>128.72</v>
      </c>
      <c r="C1385" s="119"/>
      <c r="D1385" s="1"/>
    </row>
    <row r="1386" spans="1:4">
      <c r="A1386" s="112">
        <v>40206</v>
      </c>
      <c r="B1386" s="167">
        <v>128.6</v>
      </c>
      <c r="C1386" s="119"/>
      <c r="D1386" s="1"/>
    </row>
    <row r="1387" spans="1:4">
      <c r="A1387" s="112">
        <v>40207</v>
      </c>
      <c r="B1387" s="167">
        <v>128.5</v>
      </c>
      <c r="C1387" s="119"/>
      <c r="D1387" s="1"/>
    </row>
    <row r="1388" spans="1:4">
      <c r="A1388" s="112">
        <v>40210</v>
      </c>
      <c r="B1388" s="167">
        <v>128.51</v>
      </c>
      <c r="C1388" s="119"/>
      <c r="D1388" s="1"/>
    </row>
    <row r="1389" spans="1:4">
      <c r="A1389" s="112">
        <v>40211</v>
      </c>
      <c r="B1389" s="167">
        <v>128.72999999999999</v>
      </c>
      <c r="C1389" s="119"/>
      <c r="D1389" s="1"/>
    </row>
    <row r="1390" spans="1:4">
      <c r="A1390" s="112">
        <v>40212</v>
      </c>
      <c r="B1390" s="167">
        <v>128.76</v>
      </c>
      <c r="C1390" s="119"/>
      <c r="D1390" s="1"/>
    </row>
    <row r="1391" spans="1:4">
      <c r="A1391" s="112">
        <v>40213</v>
      </c>
      <c r="B1391" s="167">
        <v>128.99</v>
      </c>
      <c r="C1391" s="119"/>
      <c r="D1391" s="1"/>
    </row>
    <row r="1392" spans="1:4">
      <c r="A1392" s="112">
        <v>40214</v>
      </c>
      <c r="B1392" s="167">
        <v>129.52000000000001</v>
      </c>
      <c r="C1392" s="119"/>
      <c r="D1392" s="1"/>
    </row>
    <row r="1393" spans="1:4">
      <c r="A1393" s="112">
        <v>40217</v>
      </c>
      <c r="B1393" s="167">
        <v>130.15</v>
      </c>
      <c r="C1393" s="119"/>
      <c r="D1393" s="1"/>
    </row>
    <row r="1394" spans="1:4">
      <c r="A1394" s="112">
        <v>40218</v>
      </c>
      <c r="B1394" s="167">
        <v>130.81</v>
      </c>
      <c r="C1394" s="119"/>
      <c r="D1394" s="1"/>
    </row>
    <row r="1395" spans="1:4">
      <c r="A1395" s="112">
        <v>40219</v>
      </c>
      <c r="B1395" s="167">
        <v>131.49</v>
      </c>
      <c r="C1395" s="119"/>
      <c r="D1395" s="1"/>
    </row>
    <row r="1396" spans="1:4">
      <c r="A1396" s="112">
        <v>40220</v>
      </c>
      <c r="B1396" s="167">
        <v>132.12</v>
      </c>
      <c r="C1396" s="119"/>
      <c r="D1396" s="1"/>
    </row>
    <row r="1397" spans="1:4">
      <c r="A1397" s="112">
        <v>40221</v>
      </c>
      <c r="B1397" s="167">
        <v>132.72</v>
      </c>
      <c r="C1397" s="119"/>
      <c r="D1397" s="1"/>
    </row>
    <row r="1398" spans="1:4">
      <c r="A1398" s="112">
        <v>40224</v>
      </c>
      <c r="B1398" s="167">
        <v>133.28</v>
      </c>
      <c r="C1398" s="119"/>
      <c r="D1398" s="1"/>
    </row>
    <row r="1399" spans="1:4">
      <c r="A1399" s="112">
        <v>40225</v>
      </c>
      <c r="B1399" s="167">
        <v>133.85</v>
      </c>
      <c r="C1399" s="119"/>
      <c r="D1399" s="1"/>
    </row>
    <row r="1400" spans="1:4">
      <c r="A1400" s="112">
        <v>40226</v>
      </c>
      <c r="B1400" s="167">
        <v>134.38</v>
      </c>
      <c r="C1400" s="119"/>
      <c r="D1400" s="1"/>
    </row>
    <row r="1401" spans="1:4">
      <c r="A1401" s="112">
        <v>40227</v>
      </c>
      <c r="B1401" s="167">
        <v>134.80000000000001</v>
      </c>
      <c r="C1401" s="119"/>
      <c r="D1401" s="1"/>
    </row>
    <row r="1402" spans="1:4">
      <c r="A1402" s="112">
        <v>40228</v>
      </c>
      <c r="B1402" s="167">
        <v>135.13</v>
      </c>
      <c r="C1402" s="119"/>
      <c r="D1402" s="1"/>
    </row>
    <row r="1403" spans="1:4">
      <c r="A1403" s="112">
        <v>40231</v>
      </c>
      <c r="B1403" s="167">
        <v>135.33000000000001</v>
      </c>
      <c r="C1403" s="119"/>
      <c r="D1403" s="1"/>
    </row>
    <row r="1404" spans="1:4">
      <c r="A1404" s="112">
        <v>40232</v>
      </c>
      <c r="B1404" s="167">
        <v>135.44</v>
      </c>
      <c r="C1404" s="119"/>
      <c r="D1404" s="1"/>
    </row>
    <row r="1405" spans="1:4">
      <c r="A1405" s="112">
        <v>40233</v>
      </c>
      <c r="B1405" s="167">
        <v>135.56</v>
      </c>
      <c r="C1405" s="119"/>
      <c r="D1405" s="1"/>
    </row>
    <row r="1406" spans="1:4">
      <c r="A1406" s="112">
        <v>40234</v>
      </c>
      <c r="B1406" s="167">
        <v>135.68</v>
      </c>
      <c r="C1406" s="119"/>
      <c r="D1406" s="1"/>
    </row>
    <row r="1407" spans="1:4">
      <c r="A1407" s="112">
        <v>40235</v>
      </c>
      <c r="B1407" s="167">
        <v>135.77000000000001</v>
      </c>
      <c r="C1407" s="119"/>
      <c r="D1407" s="1"/>
    </row>
    <row r="1408" spans="1:4">
      <c r="A1408" s="112">
        <v>40238</v>
      </c>
      <c r="B1408" s="167">
        <v>135.87</v>
      </c>
      <c r="C1408" s="119"/>
      <c r="D1408" s="1"/>
    </row>
    <row r="1409" spans="1:4">
      <c r="A1409" s="112">
        <v>40239</v>
      </c>
      <c r="B1409" s="167">
        <v>135.94</v>
      </c>
      <c r="C1409" s="119"/>
      <c r="D1409" s="1"/>
    </row>
    <row r="1410" spans="1:4">
      <c r="A1410" s="112">
        <v>40240</v>
      </c>
      <c r="B1410" s="167">
        <v>135.93</v>
      </c>
      <c r="C1410" s="119"/>
      <c r="D1410" s="1"/>
    </row>
    <row r="1411" spans="1:4">
      <c r="A1411" s="112">
        <v>40241</v>
      </c>
      <c r="B1411" s="167">
        <v>135.88</v>
      </c>
      <c r="C1411" s="119"/>
      <c r="D1411" s="1"/>
    </row>
    <row r="1412" spans="1:4">
      <c r="A1412" s="112">
        <v>40242</v>
      </c>
      <c r="B1412" s="167">
        <v>135.81</v>
      </c>
      <c r="C1412" s="119"/>
      <c r="D1412" s="1"/>
    </row>
    <row r="1413" spans="1:4">
      <c r="A1413" s="112">
        <v>40245</v>
      </c>
      <c r="B1413" s="167">
        <v>135.54</v>
      </c>
      <c r="C1413" s="119"/>
      <c r="D1413" s="1"/>
    </row>
    <row r="1414" spans="1:4">
      <c r="A1414" s="112">
        <v>40246</v>
      </c>
      <c r="B1414" s="167">
        <v>135.05000000000001</v>
      </c>
      <c r="C1414" s="119"/>
      <c r="D1414" s="1"/>
    </row>
    <row r="1415" spans="1:4">
      <c r="A1415" s="112">
        <v>40247</v>
      </c>
      <c r="B1415" s="167">
        <v>134.49</v>
      </c>
      <c r="C1415" s="119"/>
      <c r="D1415" s="1"/>
    </row>
    <row r="1416" spans="1:4">
      <c r="A1416" s="112">
        <v>40248</v>
      </c>
      <c r="B1416" s="167">
        <v>133.91</v>
      </c>
      <c r="C1416" s="119"/>
      <c r="D1416" s="1"/>
    </row>
    <row r="1417" spans="1:4">
      <c r="A1417" s="112">
        <v>40249</v>
      </c>
      <c r="B1417" s="167">
        <v>133.37</v>
      </c>
      <c r="C1417" s="119"/>
      <c r="D1417" s="1"/>
    </row>
    <row r="1418" spans="1:4">
      <c r="A1418" s="112">
        <v>40252</v>
      </c>
      <c r="B1418" s="167">
        <v>132.80000000000001</v>
      </c>
      <c r="C1418" s="119"/>
      <c r="D1418" s="1"/>
    </row>
    <row r="1419" spans="1:4">
      <c r="A1419" s="112">
        <v>40253</v>
      </c>
      <c r="B1419" s="167">
        <v>132.22999999999999</v>
      </c>
      <c r="C1419" s="119"/>
      <c r="D1419" s="1"/>
    </row>
    <row r="1420" spans="1:4">
      <c r="A1420" s="112">
        <v>40254</v>
      </c>
      <c r="B1420" s="167">
        <v>131.66</v>
      </c>
      <c r="C1420" s="119"/>
      <c r="D1420" s="1"/>
    </row>
    <row r="1421" spans="1:4">
      <c r="A1421" s="112">
        <v>40255</v>
      </c>
      <c r="B1421" s="167">
        <v>131.01</v>
      </c>
      <c r="C1421" s="119"/>
      <c r="D1421" s="1"/>
    </row>
    <row r="1422" spans="1:4">
      <c r="A1422" s="112">
        <v>40256</v>
      </c>
      <c r="B1422" s="167">
        <v>130.41999999999999</v>
      </c>
      <c r="C1422" s="119"/>
      <c r="D1422" s="1"/>
    </row>
    <row r="1423" spans="1:4">
      <c r="A1423" s="112">
        <v>40259</v>
      </c>
      <c r="B1423" s="167">
        <v>129.97</v>
      </c>
      <c r="C1423" s="119"/>
      <c r="D1423" s="1"/>
    </row>
    <row r="1424" spans="1:4">
      <c r="A1424" s="112">
        <v>40260</v>
      </c>
      <c r="B1424" s="167">
        <v>129.49</v>
      </c>
      <c r="C1424" s="119"/>
      <c r="D1424" s="1"/>
    </row>
    <row r="1425" spans="1:4">
      <c r="A1425" s="112">
        <v>40261</v>
      </c>
      <c r="B1425" s="167">
        <v>129.04</v>
      </c>
      <c r="C1425" s="119"/>
      <c r="D1425" s="1"/>
    </row>
    <row r="1426" spans="1:4">
      <c r="A1426" s="112">
        <v>40262</v>
      </c>
      <c r="B1426" s="167">
        <v>128.53</v>
      </c>
      <c r="C1426" s="119"/>
      <c r="D1426" s="1"/>
    </row>
    <row r="1427" spans="1:4">
      <c r="A1427" s="112">
        <v>40263</v>
      </c>
      <c r="B1427" s="167">
        <v>128.02000000000001</v>
      </c>
      <c r="C1427" s="119"/>
      <c r="D1427" s="1"/>
    </row>
    <row r="1428" spans="1:4">
      <c r="A1428" s="112">
        <v>40266</v>
      </c>
      <c r="B1428" s="167">
        <v>127.44</v>
      </c>
      <c r="C1428" s="119"/>
      <c r="D1428" s="1"/>
    </row>
    <row r="1429" spans="1:4">
      <c r="A1429" s="112">
        <v>40267</v>
      </c>
      <c r="B1429" s="167">
        <v>126.87</v>
      </c>
      <c r="C1429" s="119"/>
      <c r="D1429" s="1"/>
    </row>
    <row r="1430" spans="1:4">
      <c r="A1430" s="112">
        <v>40268</v>
      </c>
      <c r="B1430" s="167">
        <v>126.3</v>
      </c>
      <c r="C1430" s="119"/>
      <c r="D1430" s="1"/>
    </row>
    <row r="1431" spans="1:4">
      <c r="A1431" s="112">
        <v>40269</v>
      </c>
      <c r="B1431" s="167">
        <v>125.8</v>
      </c>
      <c r="C1431" s="119"/>
      <c r="D1431" s="1"/>
    </row>
    <row r="1432" spans="1:4">
      <c r="A1432" s="112">
        <v>40270</v>
      </c>
      <c r="B1432" s="167">
        <v>125.27</v>
      </c>
      <c r="C1432" s="119"/>
      <c r="D1432" s="1"/>
    </row>
    <row r="1433" spans="1:4">
      <c r="A1433" s="112">
        <v>40273</v>
      </c>
      <c r="B1433" s="167">
        <v>124.75</v>
      </c>
      <c r="C1433" s="119"/>
      <c r="D1433" s="1"/>
    </row>
    <row r="1434" spans="1:4">
      <c r="A1434" s="112">
        <v>40274</v>
      </c>
      <c r="B1434" s="167">
        <v>124.24</v>
      </c>
      <c r="C1434" s="119"/>
      <c r="D1434" s="1"/>
    </row>
    <row r="1435" spans="1:4">
      <c r="A1435" s="112">
        <v>40275</v>
      </c>
      <c r="B1435" s="167">
        <v>123.83</v>
      </c>
      <c r="C1435" s="119"/>
      <c r="D1435" s="1"/>
    </row>
    <row r="1436" spans="1:4">
      <c r="A1436" s="112">
        <v>40276</v>
      </c>
      <c r="B1436" s="167">
        <v>123.46</v>
      </c>
      <c r="C1436" s="119"/>
      <c r="D1436" s="1"/>
    </row>
    <row r="1437" spans="1:4">
      <c r="A1437" s="112">
        <v>40277</v>
      </c>
      <c r="B1437" s="167">
        <v>123.11</v>
      </c>
      <c r="C1437" s="119"/>
      <c r="D1437" s="1"/>
    </row>
    <row r="1438" spans="1:4">
      <c r="A1438" s="112">
        <v>40280</v>
      </c>
      <c r="B1438" s="167">
        <v>122.75</v>
      </c>
      <c r="C1438" s="119"/>
      <c r="D1438" s="1"/>
    </row>
    <row r="1439" spans="1:4">
      <c r="A1439" s="112">
        <v>40281</v>
      </c>
      <c r="B1439" s="167">
        <v>122.39</v>
      </c>
      <c r="C1439" s="119"/>
      <c r="D1439" s="1"/>
    </row>
    <row r="1440" spans="1:4">
      <c r="A1440" s="112">
        <v>40282</v>
      </c>
      <c r="B1440" s="167">
        <v>122.05</v>
      </c>
      <c r="C1440" s="119"/>
      <c r="D1440" s="1"/>
    </row>
    <row r="1441" spans="1:4">
      <c r="A1441" s="112">
        <v>40283</v>
      </c>
      <c r="B1441" s="167">
        <v>121.68</v>
      </c>
      <c r="C1441" s="119"/>
      <c r="D1441" s="1"/>
    </row>
    <row r="1442" spans="1:4">
      <c r="A1442" s="112">
        <v>40284</v>
      </c>
      <c r="B1442" s="167">
        <v>121.32</v>
      </c>
      <c r="C1442" s="119"/>
      <c r="D1442" s="1"/>
    </row>
    <row r="1443" spans="1:4">
      <c r="A1443" s="112">
        <v>40287</v>
      </c>
      <c r="B1443" s="167">
        <v>120.99</v>
      </c>
      <c r="C1443" s="119"/>
      <c r="D1443" s="1"/>
    </row>
    <row r="1444" spans="1:4">
      <c r="A1444" s="112">
        <v>40288</v>
      </c>
      <c r="B1444" s="167">
        <v>120.62</v>
      </c>
      <c r="C1444" s="119"/>
      <c r="D1444" s="1"/>
    </row>
    <row r="1445" spans="1:4">
      <c r="A1445" s="112">
        <v>40289</v>
      </c>
      <c r="B1445" s="167">
        <v>120.2</v>
      </c>
      <c r="C1445" s="119"/>
      <c r="D1445" s="1"/>
    </row>
    <row r="1446" spans="1:4">
      <c r="A1446" s="112">
        <v>40290</v>
      </c>
      <c r="B1446" s="167">
        <v>119.82</v>
      </c>
      <c r="C1446" s="119"/>
      <c r="D1446" s="1"/>
    </row>
    <row r="1447" spans="1:4">
      <c r="A1447" s="112">
        <v>40291</v>
      </c>
      <c r="B1447" s="167">
        <v>119.47</v>
      </c>
      <c r="C1447" s="119"/>
      <c r="D1447" s="1"/>
    </row>
    <row r="1448" spans="1:4">
      <c r="A1448" s="112">
        <v>40294</v>
      </c>
      <c r="B1448" s="167">
        <v>119.17</v>
      </c>
      <c r="C1448" s="119"/>
      <c r="D1448" s="1"/>
    </row>
    <row r="1449" spans="1:4">
      <c r="A1449" s="112">
        <v>40295</v>
      </c>
      <c r="B1449" s="167">
        <v>118.96</v>
      </c>
      <c r="C1449" s="119"/>
      <c r="D1449" s="1"/>
    </row>
    <row r="1450" spans="1:4">
      <c r="A1450" s="112">
        <v>40296</v>
      </c>
      <c r="B1450" s="167">
        <v>118.85</v>
      </c>
      <c r="C1450" s="119"/>
      <c r="D1450" s="1"/>
    </row>
    <row r="1451" spans="1:4">
      <c r="A1451" s="112">
        <v>40297</v>
      </c>
      <c r="B1451" s="167">
        <v>118.71</v>
      </c>
      <c r="C1451" s="119"/>
      <c r="D1451" s="1"/>
    </row>
    <row r="1452" spans="1:4">
      <c r="A1452" s="112">
        <v>40298</v>
      </c>
      <c r="B1452" s="167">
        <v>118.61</v>
      </c>
      <c r="C1452" s="119"/>
      <c r="D1452" s="1"/>
    </row>
    <row r="1453" spans="1:4">
      <c r="A1453" s="112">
        <v>40301</v>
      </c>
      <c r="B1453" s="167">
        <v>118.52</v>
      </c>
      <c r="C1453" s="119"/>
      <c r="D1453" s="1"/>
    </row>
    <row r="1454" spans="1:4">
      <c r="A1454" s="112">
        <v>40302</v>
      </c>
      <c r="B1454" s="167">
        <v>118.47</v>
      </c>
      <c r="C1454" s="119"/>
      <c r="D1454" s="1"/>
    </row>
    <row r="1455" spans="1:4">
      <c r="A1455" s="112">
        <v>40303</v>
      </c>
      <c r="B1455" s="167">
        <v>118.63</v>
      </c>
      <c r="C1455" s="119"/>
      <c r="D1455" s="1"/>
    </row>
    <row r="1456" spans="1:4">
      <c r="A1456" s="112">
        <v>40304</v>
      </c>
      <c r="B1456" s="167">
        <v>119.16</v>
      </c>
      <c r="C1456" s="119"/>
      <c r="D1456" s="1"/>
    </row>
    <row r="1457" spans="1:4">
      <c r="A1457" s="112">
        <v>40305</v>
      </c>
      <c r="B1457" s="167">
        <v>120.19</v>
      </c>
      <c r="C1457" s="119"/>
      <c r="D1457" s="1"/>
    </row>
    <row r="1458" spans="1:4">
      <c r="A1458" s="112">
        <v>40308</v>
      </c>
      <c r="B1458" s="167">
        <v>120.92</v>
      </c>
      <c r="C1458" s="119"/>
      <c r="D1458" s="1"/>
    </row>
    <row r="1459" spans="1:4">
      <c r="A1459" s="112">
        <v>40309</v>
      </c>
      <c r="B1459" s="167">
        <v>121.78</v>
      </c>
      <c r="C1459" s="119"/>
      <c r="D1459" s="1"/>
    </row>
    <row r="1460" spans="1:4">
      <c r="A1460" s="112">
        <v>40310</v>
      </c>
      <c r="B1460" s="167">
        <v>122.55</v>
      </c>
      <c r="C1460" s="119"/>
      <c r="D1460" s="1"/>
    </row>
    <row r="1461" spans="1:4">
      <c r="A1461" s="112">
        <v>40311</v>
      </c>
      <c r="B1461" s="167">
        <v>123.25</v>
      </c>
      <c r="C1461" s="119"/>
      <c r="D1461" s="1"/>
    </row>
    <row r="1462" spans="1:4">
      <c r="A1462" s="112">
        <v>40312</v>
      </c>
      <c r="B1462" s="167">
        <v>124.01</v>
      </c>
      <c r="C1462" s="119"/>
      <c r="D1462" s="1"/>
    </row>
    <row r="1463" spans="1:4">
      <c r="A1463" s="112">
        <v>40315</v>
      </c>
      <c r="B1463" s="167">
        <v>124.85</v>
      </c>
      <c r="C1463" s="119"/>
      <c r="D1463" s="1"/>
    </row>
    <row r="1464" spans="1:4">
      <c r="A1464" s="112">
        <v>40316</v>
      </c>
      <c r="B1464" s="167">
        <v>125.71</v>
      </c>
      <c r="C1464" s="119"/>
      <c r="D1464" s="1"/>
    </row>
    <row r="1465" spans="1:4">
      <c r="A1465" s="112">
        <v>40317</v>
      </c>
      <c r="B1465" s="167">
        <v>126.81</v>
      </c>
      <c r="C1465" s="119"/>
      <c r="D1465" s="1"/>
    </row>
    <row r="1466" spans="1:4">
      <c r="A1466" s="112">
        <v>40318</v>
      </c>
      <c r="B1466" s="167">
        <v>128.13999999999999</v>
      </c>
      <c r="C1466" s="119"/>
      <c r="D1466" s="1"/>
    </row>
    <row r="1467" spans="1:4">
      <c r="A1467" s="112">
        <v>40319</v>
      </c>
      <c r="B1467" s="167">
        <v>129.61000000000001</v>
      </c>
      <c r="C1467" s="119"/>
      <c r="D1467" s="1"/>
    </row>
    <row r="1468" spans="1:4">
      <c r="A1468" s="112">
        <v>40322</v>
      </c>
      <c r="B1468" s="167">
        <v>131.21</v>
      </c>
      <c r="C1468" s="119"/>
      <c r="D1468" s="1"/>
    </row>
    <row r="1469" spans="1:4">
      <c r="A1469" s="112">
        <v>40323</v>
      </c>
      <c r="B1469" s="167">
        <v>133.13</v>
      </c>
      <c r="C1469" s="119"/>
      <c r="D1469" s="1"/>
    </row>
    <row r="1470" spans="1:4">
      <c r="A1470" s="112">
        <v>40324</v>
      </c>
      <c r="B1470" s="167">
        <v>135.03</v>
      </c>
      <c r="C1470" s="119"/>
      <c r="D1470" s="1"/>
    </row>
    <row r="1471" spans="1:4">
      <c r="A1471" s="112">
        <v>40325</v>
      </c>
      <c r="B1471" s="167">
        <v>136.79</v>
      </c>
      <c r="C1471" s="119"/>
      <c r="D1471" s="1"/>
    </row>
    <row r="1472" spans="1:4">
      <c r="A1472" s="112">
        <v>40326</v>
      </c>
      <c r="B1472" s="167">
        <v>138.49</v>
      </c>
      <c r="C1472" s="119"/>
      <c r="D1472" s="1"/>
    </row>
    <row r="1473" spans="1:4">
      <c r="A1473" s="112">
        <v>40329</v>
      </c>
      <c r="B1473" s="167">
        <v>140.19999999999999</v>
      </c>
      <c r="C1473" s="119"/>
      <c r="D1473" s="1"/>
    </row>
    <row r="1474" spans="1:4">
      <c r="A1474" s="112">
        <v>40330</v>
      </c>
      <c r="B1474" s="167">
        <v>142</v>
      </c>
      <c r="C1474" s="119"/>
      <c r="D1474" s="1"/>
    </row>
    <row r="1475" spans="1:4">
      <c r="A1475" s="112">
        <v>40331</v>
      </c>
      <c r="B1475" s="167">
        <v>143.81</v>
      </c>
      <c r="C1475" s="119"/>
      <c r="D1475" s="1"/>
    </row>
    <row r="1476" spans="1:4">
      <c r="A1476" s="112">
        <v>40332</v>
      </c>
      <c r="B1476" s="167">
        <v>145.54</v>
      </c>
      <c r="C1476" s="119"/>
      <c r="D1476" s="1"/>
    </row>
    <row r="1477" spans="1:4">
      <c r="A1477" s="112">
        <v>40333</v>
      </c>
      <c r="B1477" s="167">
        <v>147.13999999999999</v>
      </c>
      <c r="C1477" s="119"/>
      <c r="D1477" s="1"/>
    </row>
    <row r="1478" spans="1:4">
      <c r="A1478" s="112">
        <v>40336</v>
      </c>
      <c r="B1478" s="167">
        <v>148.47999999999999</v>
      </c>
      <c r="C1478" s="119"/>
      <c r="D1478" s="1"/>
    </row>
    <row r="1479" spans="1:4">
      <c r="A1479" s="112">
        <v>40337</v>
      </c>
      <c r="B1479" s="167">
        <v>149.43</v>
      </c>
      <c r="C1479" s="119"/>
      <c r="D1479" s="1"/>
    </row>
    <row r="1480" spans="1:4">
      <c r="A1480" s="112">
        <v>40338</v>
      </c>
      <c r="B1480" s="167">
        <v>150.75</v>
      </c>
      <c r="C1480" s="119"/>
      <c r="D1480" s="1"/>
    </row>
    <row r="1481" spans="1:4">
      <c r="A1481" s="112">
        <v>40339</v>
      </c>
      <c r="B1481" s="167">
        <v>151.94</v>
      </c>
      <c r="C1481" s="119"/>
      <c r="D1481" s="1"/>
    </row>
    <row r="1482" spans="1:4">
      <c r="A1482" s="112">
        <v>40340</v>
      </c>
      <c r="B1482" s="167">
        <v>153.26</v>
      </c>
      <c r="C1482" s="119"/>
      <c r="D1482" s="1"/>
    </row>
    <row r="1483" spans="1:4">
      <c r="A1483" s="112">
        <v>40343</v>
      </c>
      <c r="B1483" s="167">
        <v>154.58000000000001</v>
      </c>
      <c r="C1483" s="119"/>
      <c r="D1483" s="1"/>
    </row>
    <row r="1484" spans="1:4">
      <c r="A1484" s="112">
        <v>40344</v>
      </c>
      <c r="B1484" s="167">
        <v>155.86000000000001</v>
      </c>
      <c r="C1484" s="119"/>
      <c r="D1484" s="1"/>
    </row>
    <row r="1485" spans="1:4">
      <c r="A1485" s="112">
        <v>40345</v>
      </c>
      <c r="B1485" s="167">
        <v>157.1</v>
      </c>
      <c r="C1485" s="119"/>
      <c r="D1485" s="1"/>
    </row>
    <row r="1486" spans="1:4">
      <c r="A1486" s="112">
        <v>40346</v>
      </c>
      <c r="B1486" s="167">
        <v>158.27000000000001</v>
      </c>
      <c r="C1486" s="119"/>
      <c r="D1486" s="1"/>
    </row>
    <row r="1487" spans="1:4">
      <c r="A1487" s="112">
        <v>40347</v>
      </c>
      <c r="B1487" s="167">
        <v>159.13999999999999</v>
      </c>
      <c r="C1487" s="119"/>
      <c r="D1487" s="1"/>
    </row>
    <row r="1488" spans="1:4">
      <c r="A1488" s="112">
        <v>40350</v>
      </c>
      <c r="B1488" s="167">
        <v>159.66</v>
      </c>
      <c r="C1488" s="119"/>
      <c r="D1488" s="1"/>
    </row>
    <row r="1489" spans="1:4">
      <c r="A1489" s="112">
        <v>40351</v>
      </c>
      <c r="B1489" s="167">
        <v>160.1</v>
      </c>
      <c r="C1489" s="119"/>
      <c r="D1489" s="1"/>
    </row>
    <row r="1490" spans="1:4">
      <c r="A1490" s="112">
        <v>40352</v>
      </c>
      <c r="B1490" s="167">
        <v>160.44999999999999</v>
      </c>
      <c r="C1490" s="119"/>
      <c r="D1490" s="1"/>
    </row>
    <row r="1491" spans="1:4">
      <c r="A1491" s="112">
        <v>40353</v>
      </c>
      <c r="B1491" s="167">
        <v>160.51</v>
      </c>
      <c r="C1491" s="119"/>
      <c r="D1491" s="1"/>
    </row>
    <row r="1492" spans="1:4">
      <c r="A1492" s="112">
        <v>40354</v>
      </c>
      <c r="B1492" s="167">
        <v>160.63</v>
      </c>
      <c r="C1492" s="119"/>
      <c r="D1492" s="1"/>
    </row>
    <row r="1493" spans="1:4">
      <c r="A1493" s="112">
        <v>40357</v>
      </c>
      <c r="B1493" s="167">
        <v>160.78</v>
      </c>
      <c r="C1493" s="119"/>
      <c r="D1493" s="1"/>
    </row>
    <row r="1494" spans="1:4">
      <c r="A1494" s="112">
        <v>40358</v>
      </c>
      <c r="B1494" s="167">
        <v>160.94999999999999</v>
      </c>
      <c r="C1494" s="119"/>
      <c r="D1494" s="1"/>
    </row>
    <row r="1495" spans="1:4">
      <c r="A1495" s="112">
        <v>40359</v>
      </c>
      <c r="B1495" s="167">
        <v>161.15</v>
      </c>
      <c r="C1495" s="119"/>
      <c r="D1495" s="1"/>
    </row>
    <row r="1496" spans="1:4">
      <c r="A1496" s="112">
        <v>40360</v>
      </c>
      <c r="B1496" s="167">
        <v>161.22999999999999</v>
      </c>
      <c r="C1496" s="119"/>
      <c r="D1496" s="1"/>
    </row>
    <row r="1497" spans="1:4">
      <c r="A1497" s="112">
        <v>40361</v>
      </c>
      <c r="B1497" s="167">
        <v>161.26</v>
      </c>
      <c r="C1497" s="119"/>
      <c r="D1497" s="1"/>
    </row>
    <row r="1498" spans="1:4">
      <c r="A1498" s="112">
        <v>40364</v>
      </c>
      <c r="B1498" s="167">
        <v>161.37</v>
      </c>
      <c r="C1498" s="119"/>
      <c r="D1498" s="1"/>
    </row>
    <row r="1499" spans="1:4">
      <c r="A1499" s="112">
        <v>40365</v>
      </c>
      <c r="B1499" s="167">
        <v>161.41</v>
      </c>
      <c r="C1499" s="119"/>
      <c r="D1499" s="1"/>
    </row>
    <row r="1500" spans="1:4">
      <c r="A1500" s="112">
        <v>40366</v>
      </c>
      <c r="B1500" s="167">
        <v>161.38999999999999</v>
      </c>
      <c r="C1500" s="119"/>
      <c r="D1500" s="1"/>
    </row>
    <row r="1501" spans="1:4">
      <c r="A1501" s="112">
        <v>40367</v>
      </c>
      <c r="B1501" s="167">
        <v>161.19999999999999</v>
      </c>
      <c r="C1501" s="119"/>
      <c r="D1501" s="1"/>
    </row>
    <row r="1502" spans="1:4">
      <c r="A1502" s="112">
        <v>40368</v>
      </c>
      <c r="B1502" s="167">
        <v>160.88</v>
      </c>
      <c r="C1502" s="119"/>
      <c r="D1502" s="1"/>
    </row>
    <row r="1503" spans="1:4">
      <c r="A1503" s="112">
        <v>40371</v>
      </c>
      <c r="B1503" s="167">
        <v>160.52000000000001</v>
      </c>
      <c r="C1503" s="119"/>
      <c r="D1503" s="1"/>
    </row>
    <row r="1504" spans="1:4">
      <c r="A1504" s="112">
        <v>40372</v>
      </c>
      <c r="B1504" s="167">
        <v>160.09</v>
      </c>
      <c r="C1504" s="119"/>
      <c r="D1504" s="1"/>
    </row>
    <row r="1505" spans="1:4">
      <c r="A1505" s="112">
        <v>40373</v>
      </c>
      <c r="B1505" s="167">
        <v>159.71</v>
      </c>
      <c r="C1505" s="119"/>
      <c r="D1505" s="1"/>
    </row>
    <row r="1506" spans="1:4">
      <c r="A1506" s="112">
        <v>40374</v>
      </c>
      <c r="B1506" s="167">
        <v>159.30000000000001</v>
      </c>
      <c r="C1506" s="119"/>
      <c r="D1506" s="1"/>
    </row>
    <row r="1507" spans="1:4">
      <c r="A1507" s="112">
        <v>40375</v>
      </c>
      <c r="B1507" s="167">
        <v>158.86000000000001</v>
      </c>
      <c r="C1507" s="119"/>
      <c r="D1507" s="1"/>
    </row>
    <row r="1508" spans="1:4">
      <c r="A1508" s="112">
        <v>40378</v>
      </c>
      <c r="B1508" s="167">
        <v>158.47</v>
      </c>
      <c r="C1508" s="119"/>
      <c r="D1508" s="1"/>
    </row>
    <row r="1509" spans="1:4">
      <c r="A1509" s="112">
        <v>40379</v>
      </c>
      <c r="B1509" s="167">
        <v>158.18</v>
      </c>
      <c r="C1509" s="119"/>
      <c r="D1509" s="1"/>
    </row>
    <row r="1510" spans="1:4">
      <c r="A1510" s="112">
        <v>40380</v>
      </c>
      <c r="B1510" s="167">
        <v>157.94999999999999</v>
      </c>
      <c r="C1510" s="119"/>
      <c r="D1510" s="1"/>
    </row>
    <row r="1511" spans="1:4">
      <c r="A1511" s="112">
        <v>40381</v>
      </c>
      <c r="B1511" s="167">
        <v>157.62</v>
      </c>
      <c r="C1511" s="119"/>
      <c r="D1511" s="1"/>
    </row>
    <row r="1512" spans="1:4">
      <c r="A1512" s="112">
        <v>40382</v>
      </c>
      <c r="B1512" s="167">
        <v>157.16999999999999</v>
      </c>
      <c r="C1512" s="119"/>
      <c r="D1512" s="1"/>
    </row>
    <row r="1513" spans="1:4">
      <c r="A1513" s="112">
        <v>40385</v>
      </c>
      <c r="B1513" s="167">
        <v>156.59</v>
      </c>
      <c r="C1513" s="119"/>
      <c r="D1513" s="1"/>
    </row>
    <row r="1514" spans="1:4">
      <c r="A1514" s="112">
        <v>40386</v>
      </c>
      <c r="B1514" s="167">
        <v>155.82</v>
      </c>
      <c r="C1514" s="119"/>
      <c r="D1514" s="1"/>
    </row>
    <row r="1515" spans="1:4">
      <c r="A1515" s="112">
        <v>40387</v>
      </c>
      <c r="B1515" s="167">
        <v>155.06</v>
      </c>
      <c r="C1515" s="119"/>
      <c r="D1515" s="1"/>
    </row>
    <row r="1516" spans="1:4">
      <c r="A1516" s="112">
        <v>40388</v>
      </c>
      <c r="B1516" s="167">
        <v>154.28</v>
      </c>
      <c r="C1516" s="119"/>
      <c r="D1516" s="1"/>
    </row>
    <row r="1517" spans="1:4">
      <c r="A1517" s="112">
        <v>40389</v>
      </c>
      <c r="B1517" s="167">
        <v>153.52000000000001</v>
      </c>
      <c r="C1517" s="119"/>
      <c r="D1517" s="1"/>
    </row>
    <row r="1518" spans="1:4">
      <c r="A1518" s="112">
        <v>40392</v>
      </c>
      <c r="B1518" s="167">
        <v>152.68</v>
      </c>
      <c r="C1518" s="119"/>
      <c r="D1518" s="1"/>
    </row>
    <row r="1519" spans="1:4">
      <c r="A1519" s="112">
        <v>40393</v>
      </c>
      <c r="B1519" s="167">
        <v>151.85</v>
      </c>
      <c r="C1519" s="119"/>
      <c r="D1519" s="1"/>
    </row>
    <row r="1520" spans="1:4">
      <c r="A1520" s="112">
        <v>40394</v>
      </c>
      <c r="B1520" s="167">
        <v>150.99</v>
      </c>
      <c r="C1520" s="119"/>
      <c r="D1520" s="1"/>
    </row>
    <row r="1521" spans="1:4">
      <c r="A1521" s="112">
        <v>40395</v>
      </c>
      <c r="B1521" s="167">
        <v>150.13999999999999</v>
      </c>
      <c r="C1521" s="119"/>
      <c r="D1521" s="1"/>
    </row>
    <row r="1522" spans="1:4">
      <c r="A1522" s="112">
        <v>40396</v>
      </c>
      <c r="B1522" s="167">
        <v>149.31</v>
      </c>
      <c r="C1522" s="119"/>
      <c r="D1522" s="1"/>
    </row>
    <row r="1523" spans="1:4">
      <c r="A1523" s="112">
        <v>40399</v>
      </c>
      <c r="B1523" s="167">
        <v>148.52000000000001</v>
      </c>
      <c r="C1523" s="119"/>
      <c r="D1523" s="1"/>
    </row>
    <row r="1524" spans="1:4">
      <c r="A1524" s="112">
        <v>40400</v>
      </c>
      <c r="B1524" s="167">
        <v>147.81</v>
      </c>
      <c r="C1524" s="119"/>
      <c r="D1524" s="1"/>
    </row>
    <row r="1525" spans="1:4">
      <c r="A1525" s="112">
        <v>40401</v>
      </c>
      <c r="B1525" s="167">
        <v>147.24</v>
      </c>
      <c r="C1525" s="119"/>
      <c r="D1525" s="1"/>
    </row>
    <row r="1526" spans="1:4">
      <c r="A1526" s="112">
        <v>40402</v>
      </c>
      <c r="B1526" s="167">
        <v>146.79</v>
      </c>
      <c r="C1526" s="119"/>
      <c r="D1526" s="1"/>
    </row>
    <row r="1527" spans="1:4">
      <c r="A1527" s="112">
        <v>40403</v>
      </c>
      <c r="B1527" s="167">
        <v>146.43</v>
      </c>
      <c r="C1527" s="119"/>
      <c r="D1527" s="1"/>
    </row>
    <row r="1528" spans="1:4">
      <c r="A1528" s="112">
        <v>40406</v>
      </c>
      <c r="B1528" s="167">
        <v>146.06</v>
      </c>
      <c r="C1528" s="119"/>
      <c r="D1528" s="1"/>
    </row>
    <row r="1529" spans="1:4">
      <c r="A1529" s="112">
        <v>40407</v>
      </c>
      <c r="B1529" s="167">
        <v>145.66999999999999</v>
      </c>
      <c r="C1529" s="119"/>
      <c r="D1529" s="1"/>
    </row>
    <row r="1530" spans="1:4">
      <c r="A1530" s="112">
        <v>40408</v>
      </c>
      <c r="B1530" s="167">
        <v>145.27000000000001</v>
      </c>
      <c r="C1530" s="119"/>
      <c r="D1530" s="1"/>
    </row>
    <row r="1531" spans="1:4">
      <c r="A1531" s="112">
        <v>40409</v>
      </c>
      <c r="B1531" s="167">
        <v>144.84</v>
      </c>
      <c r="C1531" s="119"/>
      <c r="D1531" s="1"/>
    </row>
    <row r="1532" spans="1:4">
      <c r="A1532" s="112">
        <v>40410</v>
      </c>
      <c r="B1532" s="167">
        <v>144.51</v>
      </c>
      <c r="C1532" s="119"/>
      <c r="D1532" s="1"/>
    </row>
    <row r="1533" spans="1:4">
      <c r="A1533" s="112">
        <v>40413</v>
      </c>
      <c r="B1533" s="167">
        <v>144.24</v>
      </c>
      <c r="C1533" s="119"/>
      <c r="D1533" s="1"/>
    </row>
    <row r="1534" spans="1:4">
      <c r="A1534" s="112">
        <v>40414</v>
      </c>
      <c r="B1534" s="167">
        <v>144.13999999999999</v>
      </c>
      <c r="C1534" s="119"/>
      <c r="D1534" s="1"/>
    </row>
    <row r="1535" spans="1:4">
      <c r="A1535" s="112">
        <v>40415</v>
      </c>
      <c r="B1535" s="167">
        <v>144.16999999999999</v>
      </c>
      <c r="C1535" s="119"/>
      <c r="D1535" s="1"/>
    </row>
    <row r="1536" spans="1:4">
      <c r="A1536" s="112">
        <v>40416</v>
      </c>
      <c r="B1536" s="167">
        <v>144.37</v>
      </c>
      <c r="C1536" s="119"/>
      <c r="D1536" s="1"/>
    </row>
    <row r="1537" spans="1:4">
      <c r="A1537" s="112">
        <v>40417</v>
      </c>
      <c r="B1537" s="167">
        <v>144.63</v>
      </c>
      <c r="C1537" s="119"/>
      <c r="D1537" s="1"/>
    </row>
    <row r="1538" spans="1:4">
      <c r="A1538" s="112">
        <v>40420</v>
      </c>
      <c r="B1538" s="167">
        <v>144.91999999999999</v>
      </c>
      <c r="C1538" s="119"/>
      <c r="D1538" s="1"/>
    </row>
    <row r="1539" spans="1:4">
      <c r="A1539" s="112">
        <v>40421</v>
      </c>
      <c r="B1539" s="167">
        <v>145.25</v>
      </c>
      <c r="C1539" s="119"/>
      <c r="D1539" s="1"/>
    </row>
    <row r="1540" spans="1:4">
      <c r="A1540" s="112">
        <v>40422</v>
      </c>
      <c r="B1540" s="167">
        <v>145.62</v>
      </c>
      <c r="C1540" s="119"/>
      <c r="D1540" s="1"/>
    </row>
    <row r="1541" spans="1:4">
      <c r="A1541" s="112">
        <v>40423</v>
      </c>
      <c r="B1541" s="167">
        <v>145.94</v>
      </c>
      <c r="C1541" s="119"/>
      <c r="D1541" s="1"/>
    </row>
    <row r="1542" spans="1:4">
      <c r="A1542" s="112">
        <v>40424</v>
      </c>
      <c r="B1542" s="167">
        <v>146.22</v>
      </c>
      <c r="C1542" s="119"/>
      <c r="D1542" s="1"/>
    </row>
    <row r="1543" spans="1:4">
      <c r="A1543" s="112">
        <v>40427</v>
      </c>
      <c r="B1543" s="167">
        <v>146.51</v>
      </c>
      <c r="C1543" s="119"/>
      <c r="D1543" s="1"/>
    </row>
    <row r="1544" spans="1:4">
      <c r="A1544" s="112">
        <v>40428</v>
      </c>
      <c r="B1544" s="167">
        <v>146.69</v>
      </c>
      <c r="C1544" s="119"/>
      <c r="D1544" s="1"/>
    </row>
    <row r="1545" spans="1:4">
      <c r="A1545" s="112">
        <v>40429</v>
      </c>
      <c r="B1545" s="167">
        <v>146.93</v>
      </c>
      <c r="C1545" s="119"/>
      <c r="D1545" s="1"/>
    </row>
    <row r="1546" spans="1:4">
      <c r="A1546" s="112">
        <v>40430</v>
      </c>
      <c r="B1546" s="167">
        <v>147.08000000000001</v>
      </c>
      <c r="C1546" s="119"/>
      <c r="D1546" s="1"/>
    </row>
    <row r="1547" spans="1:4">
      <c r="A1547" s="112">
        <v>40431</v>
      </c>
      <c r="B1547" s="167">
        <v>147.12</v>
      </c>
      <c r="C1547" s="119"/>
      <c r="D1547" s="1"/>
    </row>
    <row r="1548" spans="1:4">
      <c r="A1548" s="112">
        <v>40434</v>
      </c>
      <c r="B1548" s="167">
        <v>147.05000000000001</v>
      </c>
      <c r="C1548" s="119"/>
      <c r="D1548" s="1"/>
    </row>
    <row r="1549" spans="1:4">
      <c r="A1549" s="112">
        <v>40435</v>
      </c>
      <c r="B1549" s="167">
        <v>146.88999999999999</v>
      </c>
      <c r="C1549" s="119"/>
      <c r="D1549" s="1"/>
    </row>
    <row r="1550" spans="1:4">
      <c r="A1550" s="112">
        <v>40436</v>
      </c>
      <c r="B1550" s="167">
        <v>146.79</v>
      </c>
      <c r="C1550" s="119"/>
      <c r="D1550" s="1"/>
    </row>
    <row r="1551" spans="1:4">
      <c r="A1551" s="112">
        <v>40437</v>
      </c>
      <c r="B1551" s="167">
        <v>146.69999999999999</v>
      </c>
      <c r="C1551" s="119"/>
      <c r="D1551" s="1"/>
    </row>
    <row r="1552" spans="1:4">
      <c r="A1552" s="112">
        <v>40438</v>
      </c>
      <c r="B1552" s="167">
        <v>146.66999999999999</v>
      </c>
      <c r="C1552" s="119"/>
      <c r="D1552" s="1"/>
    </row>
    <row r="1553" spans="1:4">
      <c r="A1553" s="112">
        <v>40441</v>
      </c>
      <c r="B1553" s="167">
        <v>146.63999999999999</v>
      </c>
      <c r="C1553" s="119"/>
      <c r="D1553" s="1"/>
    </row>
    <row r="1554" spans="1:4">
      <c r="A1554" s="112">
        <v>40442</v>
      </c>
      <c r="B1554" s="167">
        <v>146.59</v>
      </c>
      <c r="C1554" s="119"/>
      <c r="D1554" s="1"/>
    </row>
    <row r="1555" spans="1:4">
      <c r="A1555" s="112">
        <v>40443</v>
      </c>
      <c r="B1555" s="167">
        <v>146.55000000000001</v>
      </c>
      <c r="C1555" s="119"/>
      <c r="D1555" s="1"/>
    </row>
    <row r="1556" spans="1:4">
      <c r="A1556" s="112">
        <v>40444</v>
      </c>
      <c r="B1556" s="167">
        <v>146.47</v>
      </c>
      <c r="C1556" s="119"/>
      <c r="D1556" s="1"/>
    </row>
    <row r="1557" spans="1:4">
      <c r="A1557" s="112">
        <v>40445</v>
      </c>
      <c r="B1557" s="167">
        <v>146.37</v>
      </c>
      <c r="C1557" s="119"/>
      <c r="D1557" s="1"/>
    </row>
    <row r="1558" spans="1:4">
      <c r="A1558" s="112">
        <v>40448</v>
      </c>
      <c r="B1558" s="167">
        <v>146.22999999999999</v>
      </c>
      <c r="C1558" s="119"/>
      <c r="D1558" s="1"/>
    </row>
    <row r="1559" spans="1:4">
      <c r="A1559" s="112">
        <v>40449</v>
      </c>
      <c r="B1559" s="167">
        <v>146.09</v>
      </c>
      <c r="C1559" s="119"/>
      <c r="D1559" s="1"/>
    </row>
    <row r="1560" spans="1:4">
      <c r="A1560" s="112">
        <v>40450</v>
      </c>
      <c r="B1560" s="167">
        <v>145.91999999999999</v>
      </c>
      <c r="C1560" s="119"/>
      <c r="D1560" s="1"/>
    </row>
    <row r="1561" spans="1:4">
      <c r="A1561" s="112">
        <v>40451</v>
      </c>
      <c r="B1561" s="167">
        <v>145.66999999999999</v>
      </c>
      <c r="C1561" s="119"/>
      <c r="D1561" s="1"/>
    </row>
    <row r="1562" spans="1:4">
      <c r="A1562" s="112">
        <v>40452</v>
      </c>
      <c r="B1562" s="167">
        <v>145.47</v>
      </c>
      <c r="C1562" s="119"/>
      <c r="D1562" s="1"/>
    </row>
    <row r="1563" spans="1:4">
      <c r="A1563" s="112">
        <v>40455</v>
      </c>
      <c r="B1563" s="167">
        <v>145.30000000000001</v>
      </c>
      <c r="C1563" s="119"/>
      <c r="D1563" s="1"/>
    </row>
    <row r="1564" spans="1:4">
      <c r="A1564" s="112">
        <v>40456</v>
      </c>
      <c r="B1564" s="167">
        <v>145.16999999999999</v>
      </c>
      <c r="C1564" s="119"/>
      <c r="D1564" s="1"/>
    </row>
    <row r="1565" spans="1:4">
      <c r="A1565" s="112">
        <v>40457</v>
      </c>
      <c r="B1565" s="167">
        <v>144.97</v>
      </c>
      <c r="C1565" s="119"/>
      <c r="D1565" s="1"/>
    </row>
    <row r="1566" spans="1:4">
      <c r="A1566" s="112">
        <v>40458</v>
      </c>
      <c r="B1566" s="167">
        <v>144.85</v>
      </c>
      <c r="C1566" s="119"/>
      <c r="D1566" s="1"/>
    </row>
    <row r="1567" spans="1:4">
      <c r="A1567" s="112">
        <v>40459</v>
      </c>
      <c r="B1567" s="167">
        <v>144.69999999999999</v>
      </c>
      <c r="C1567" s="119"/>
      <c r="D1567" s="1"/>
    </row>
    <row r="1568" spans="1:4">
      <c r="A1568" s="112">
        <v>40462</v>
      </c>
      <c r="B1568" s="167">
        <v>144.57</v>
      </c>
      <c r="C1568" s="119"/>
      <c r="D1568" s="1"/>
    </row>
    <row r="1569" spans="1:4">
      <c r="A1569" s="112">
        <v>40463</v>
      </c>
      <c r="B1569" s="167">
        <v>144.43</v>
      </c>
      <c r="C1569" s="119"/>
      <c r="D1569" s="1"/>
    </row>
    <row r="1570" spans="1:4">
      <c r="A1570" s="112">
        <v>40464</v>
      </c>
      <c r="B1570" s="167">
        <v>144.33000000000001</v>
      </c>
      <c r="C1570" s="119"/>
      <c r="D1570" s="1"/>
    </row>
    <row r="1571" spans="1:4">
      <c r="A1571" s="112">
        <v>40465</v>
      </c>
      <c r="B1571" s="167">
        <v>144.25</v>
      </c>
      <c r="C1571" s="119"/>
      <c r="D1571" s="1"/>
    </row>
    <row r="1572" spans="1:4">
      <c r="A1572" s="112">
        <v>40466</v>
      </c>
      <c r="B1572" s="167">
        <v>144.15</v>
      </c>
      <c r="C1572" s="119"/>
      <c r="D1572" s="1"/>
    </row>
    <row r="1573" spans="1:4">
      <c r="A1573" s="112">
        <v>40469</v>
      </c>
      <c r="B1573" s="167">
        <v>144.06</v>
      </c>
      <c r="C1573" s="119"/>
      <c r="D1573" s="1"/>
    </row>
    <row r="1574" spans="1:4">
      <c r="A1574" s="112">
        <v>40470</v>
      </c>
      <c r="B1574" s="167">
        <v>143.94999999999999</v>
      </c>
      <c r="C1574" s="119"/>
      <c r="D1574" s="1"/>
    </row>
    <row r="1575" spans="1:4">
      <c r="A1575" s="112">
        <v>40471</v>
      </c>
      <c r="B1575" s="167">
        <v>143.85</v>
      </c>
      <c r="C1575" s="119"/>
      <c r="D1575" s="1"/>
    </row>
    <row r="1576" spans="1:4">
      <c r="A1576" s="112">
        <v>40472</v>
      </c>
      <c r="B1576" s="167">
        <v>143.69999999999999</v>
      </c>
      <c r="C1576" s="119"/>
      <c r="D1576" s="1"/>
    </row>
    <row r="1577" spans="1:4">
      <c r="A1577" s="112">
        <v>40473</v>
      </c>
      <c r="B1577" s="167">
        <v>143.54</v>
      </c>
      <c r="C1577" s="119"/>
      <c r="D1577" s="1"/>
    </row>
    <row r="1578" spans="1:4">
      <c r="A1578" s="112">
        <v>40476</v>
      </c>
      <c r="B1578" s="167">
        <v>143.25</v>
      </c>
      <c r="C1578" s="119"/>
      <c r="D1578" s="1"/>
    </row>
    <row r="1579" spans="1:4">
      <c r="A1579" s="112">
        <v>40477</v>
      </c>
      <c r="B1579" s="167">
        <v>142.91999999999999</v>
      </c>
      <c r="C1579" s="119"/>
      <c r="D1579" s="1"/>
    </row>
    <row r="1580" spans="1:4">
      <c r="A1580" s="112">
        <v>40478</v>
      </c>
      <c r="B1580" s="167">
        <v>142.61000000000001</v>
      </c>
      <c r="C1580" s="119"/>
      <c r="D1580" s="1"/>
    </row>
    <row r="1581" spans="1:4">
      <c r="A1581" s="112">
        <v>40479</v>
      </c>
      <c r="B1581" s="167">
        <v>142.27000000000001</v>
      </c>
      <c r="C1581" s="119"/>
      <c r="D1581" s="1"/>
    </row>
    <row r="1582" spans="1:4">
      <c r="A1582" s="112">
        <v>40480</v>
      </c>
      <c r="B1582" s="167">
        <v>141.93</v>
      </c>
      <c r="C1582" s="119"/>
      <c r="D1582" s="1"/>
    </row>
    <row r="1583" spans="1:4">
      <c r="A1583" s="112">
        <v>40483</v>
      </c>
      <c r="B1583" s="167">
        <v>141.59</v>
      </c>
      <c r="C1583" s="119"/>
      <c r="D1583" s="1"/>
    </row>
    <row r="1584" spans="1:4">
      <c r="A1584" s="112">
        <v>40484</v>
      </c>
      <c r="B1584" s="167">
        <v>141.21</v>
      </c>
      <c r="C1584" s="119"/>
      <c r="D1584" s="1"/>
    </row>
    <row r="1585" spans="1:4">
      <c r="A1585" s="112">
        <v>40485</v>
      </c>
      <c r="B1585" s="167">
        <v>140.86000000000001</v>
      </c>
      <c r="C1585" s="119"/>
      <c r="D1585" s="1"/>
    </row>
    <row r="1586" spans="1:4">
      <c r="A1586" s="112">
        <v>40486</v>
      </c>
      <c r="B1586" s="167">
        <v>140.47999999999999</v>
      </c>
      <c r="C1586" s="119"/>
      <c r="D1586" s="1"/>
    </row>
    <row r="1587" spans="1:4">
      <c r="A1587" s="112">
        <v>40487</v>
      </c>
      <c r="B1587" s="167">
        <v>140.13</v>
      </c>
      <c r="C1587" s="119"/>
      <c r="D1587" s="1"/>
    </row>
    <row r="1588" spans="1:4">
      <c r="A1588" s="112">
        <v>40490</v>
      </c>
      <c r="B1588" s="167">
        <v>139.81</v>
      </c>
      <c r="C1588" s="119"/>
      <c r="D1588" s="1"/>
    </row>
    <row r="1589" spans="1:4">
      <c r="A1589" s="112">
        <v>40491</v>
      </c>
      <c r="B1589" s="167">
        <v>139.44999999999999</v>
      </c>
      <c r="C1589" s="119"/>
      <c r="D1589" s="1"/>
    </row>
    <row r="1590" spans="1:4">
      <c r="A1590" s="112">
        <v>40492</v>
      </c>
      <c r="B1590" s="167">
        <v>139.19999999999999</v>
      </c>
      <c r="C1590" s="119"/>
      <c r="D1590" s="1"/>
    </row>
    <row r="1591" spans="1:4">
      <c r="A1591" s="112">
        <v>40493</v>
      </c>
      <c r="B1591" s="167">
        <v>139</v>
      </c>
      <c r="C1591" s="119"/>
      <c r="D1591" s="1"/>
    </row>
    <row r="1592" spans="1:4">
      <c r="A1592" s="112">
        <v>40494</v>
      </c>
      <c r="B1592" s="167">
        <v>138.83000000000001</v>
      </c>
      <c r="C1592" s="119"/>
      <c r="D1592" s="1"/>
    </row>
    <row r="1593" spans="1:4">
      <c r="A1593" s="112">
        <v>40497</v>
      </c>
      <c r="B1593" s="167">
        <v>138.68</v>
      </c>
      <c r="C1593" s="119"/>
      <c r="D1593" s="1"/>
    </row>
    <row r="1594" spans="1:4">
      <c r="A1594" s="112">
        <v>40498</v>
      </c>
      <c r="B1594" s="167">
        <v>138.54</v>
      </c>
      <c r="C1594" s="119"/>
      <c r="D1594" s="1"/>
    </row>
    <row r="1595" spans="1:4">
      <c r="A1595" s="112">
        <v>40499</v>
      </c>
      <c r="B1595" s="167">
        <v>138.38999999999999</v>
      </c>
      <c r="C1595" s="119"/>
      <c r="D1595" s="1"/>
    </row>
    <row r="1596" spans="1:4">
      <c r="A1596" s="112">
        <v>40500</v>
      </c>
      <c r="B1596" s="167">
        <v>138.16999999999999</v>
      </c>
      <c r="C1596" s="119"/>
      <c r="D1596" s="1"/>
    </row>
    <row r="1597" spans="1:4">
      <c r="A1597" s="112">
        <v>40501</v>
      </c>
      <c r="B1597" s="167">
        <v>137.94</v>
      </c>
      <c r="C1597" s="119"/>
      <c r="D1597" s="1"/>
    </row>
    <row r="1598" spans="1:4">
      <c r="A1598" s="112">
        <v>40504</v>
      </c>
      <c r="B1598" s="167">
        <v>137.80000000000001</v>
      </c>
      <c r="C1598" s="119"/>
      <c r="D1598" s="1"/>
    </row>
    <row r="1599" spans="1:4">
      <c r="A1599" s="112">
        <v>40505</v>
      </c>
      <c r="B1599" s="167">
        <v>137.71</v>
      </c>
      <c r="C1599" s="119"/>
      <c r="D1599" s="1"/>
    </row>
    <row r="1600" spans="1:4">
      <c r="A1600" s="112">
        <v>40506</v>
      </c>
      <c r="B1600" s="167">
        <v>137.75</v>
      </c>
      <c r="C1600" s="119"/>
      <c r="D1600" s="1"/>
    </row>
    <row r="1601" spans="1:4">
      <c r="A1601" s="112">
        <v>40507</v>
      </c>
      <c r="B1601" s="167">
        <v>137.84</v>
      </c>
      <c r="C1601" s="119"/>
      <c r="D1601" s="1"/>
    </row>
    <row r="1602" spans="1:4">
      <c r="A1602" s="112">
        <v>40508</v>
      </c>
      <c r="B1602" s="167">
        <v>137.99</v>
      </c>
      <c r="C1602" s="119"/>
      <c r="D1602" s="1"/>
    </row>
    <row r="1603" spans="1:4">
      <c r="A1603" s="112">
        <v>40511</v>
      </c>
      <c r="B1603" s="167">
        <v>138.16</v>
      </c>
      <c r="C1603" s="119"/>
      <c r="D1603" s="1"/>
    </row>
    <row r="1604" spans="1:4">
      <c r="A1604" s="112">
        <v>40512</v>
      </c>
      <c r="B1604" s="167">
        <v>138.41999999999999</v>
      </c>
      <c r="C1604" s="119"/>
      <c r="D1604" s="1"/>
    </row>
    <row r="1605" spans="1:4">
      <c r="A1605" s="112">
        <v>40513</v>
      </c>
      <c r="B1605" s="167">
        <v>138.66</v>
      </c>
      <c r="C1605" s="119"/>
      <c r="D1605" s="1"/>
    </row>
    <row r="1606" spans="1:4">
      <c r="A1606" s="112">
        <v>40514</v>
      </c>
      <c r="B1606" s="167">
        <v>138.85</v>
      </c>
      <c r="C1606" s="119"/>
      <c r="D1606" s="1"/>
    </row>
    <row r="1607" spans="1:4">
      <c r="A1607" s="112">
        <v>40515</v>
      </c>
      <c r="B1607" s="167">
        <v>139.03</v>
      </c>
      <c r="C1607" s="119"/>
      <c r="D1607" s="1"/>
    </row>
    <row r="1608" spans="1:4">
      <c r="A1608" s="112">
        <v>40518</v>
      </c>
      <c r="B1608" s="167">
        <v>139.25</v>
      </c>
      <c r="C1608" s="119"/>
      <c r="D1608" s="1"/>
    </row>
    <row r="1609" spans="1:4">
      <c r="A1609" s="112">
        <v>40519</v>
      </c>
      <c r="B1609" s="167">
        <v>139.41</v>
      </c>
      <c r="C1609" s="119"/>
      <c r="D1609" s="1"/>
    </row>
    <row r="1610" spans="1:4">
      <c r="A1610" s="112">
        <v>40520</v>
      </c>
      <c r="B1610" s="167">
        <v>139.51</v>
      </c>
      <c r="C1610" s="119"/>
      <c r="D1610" s="1"/>
    </row>
    <row r="1611" spans="1:4">
      <c r="A1611" s="112">
        <v>40521</v>
      </c>
      <c r="B1611" s="167">
        <v>139.58000000000001</v>
      </c>
      <c r="C1611" s="119"/>
      <c r="D1611" s="1"/>
    </row>
    <row r="1612" spans="1:4">
      <c r="A1612" s="112">
        <v>40522</v>
      </c>
      <c r="B1612" s="167">
        <v>139.59</v>
      </c>
      <c r="C1612" s="119"/>
      <c r="D1612" s="1"/>
    </row>
    <row r="1613" spans="1:4">
      <c r="A1613" s="112">
        <v>40525</v>
      </c>
      <c r="B1613" s="167">
        <v>139.59</v>
      </c>
      <c r="C1613" s="119"/>
      <c r="D1613" s="1"/>
    </row>
    <row r="1614" spans="1:4">
      <c r="A1614" s="112">
        <v>40526</v>
      </c>
      <c r="B1614" s="167">
        <v>139.53</v>
      </c>
      <c r="C1614" s="119"/>
      <c r="D1614" s="1"/>
    </row>
    <row r="1615" spans="1:4">
      <c r="A1615" s="112">
        <v>40527</v>
      </c>
      <c r="B1615" s="167">
        <v>139.49</v>
      </c>
      <c r="C1615" s="119"/>
      <c r="D1615" s="1"/>
    </row>
    <row r="1616" spans="1:4">
      <c r="A1616" s="112">
        <v>40528</v>
      </c>
      <c r="B1616" s="167">
        <v>139.41999999999999</v>
      </c>
      <c r="C1616" s="119"/>
      <c r="D1616" s="1"/>
    </row>
    <row r="1617" spans="1:4">
      <c r="A1617" s="112">
        <v>40529</v>
      </c>
      <c r="B1617" s="167">
        <v>139.37</v>
      </c>
      <c r="C1617" s="119"/>
      <c r="D1617" s="1"/>
    </row>
    <row r="1618" spans="1:4">
      <c r="A1618" s="112">
        <v>40532</v>
      </c>
      <c r="B1618" s="167">
        <v>139.38999999999999</v>
      </c>
      <c r="C1618" s="119"/>
      <c r="D1618" s="1"/>
    </row>
    <row r="1619" spans="1:4">
      <c r="A1619" s="112">
        <v>40533</v>
      </c>
      <c r="B1619" s="167">
        <v>139.41999999999999</v>
      </c>
      <c r="C1619" s="119"/>
      <c r="D1619" s="1"/>
    </row>
    <row r="1620" spans="1:4">
      <c r="A1620" s="112">
        <v>40534</v>
      </c>
      <c r="B1620" s="167">
        <v>139.38</v>
      </c>
      <c r="C1620" s="119"/>
      <c r="D1620" s="1"/>
    </row>
    <row r="1621" spans="1:4">
      <c r="A1621" s="112">
        <v>40535</v>
      </c>
      <c r="B1621" s="167">
        <v>139.29</v>
      </c>
      <c r="C1621" s="119"/>
      <c r="D1621" s="1"/>
    </row>
    <row r="1622" spans="1:4">
      <c r="A1622" s="112">
        <v>40536</v>
      </c>
      <c r="B1622" s="167">
        <v>139.15</v>
      </c>
      <c r="C1622" s="119"/>
      <c r="D1622" s="1"/>
    </row>
    <row r="1623" spans="1:4">
      <c r="A1623" s="112">
        <v>40539</v>
      </c>
      <c r="B1623" s="167">
        <v>139.01</v>
      </c>
      <c r="C1623" s="119"/>
      <c r="D1623" s="1"/>
    </row>
    <row r="1624" spans="1:4">
      <c r="A1624" s="112">
        <v>40540</v>
      </c>
      <c r="B1624" s="167">
        <v>138.80000000000001</v>
      </c>
      <c r="C1624" s="119"/>
      <c r="D1624" s="1"/>
    </row>
    <row r="1625" spans="1:4">
      <c r="A1625" s="112">
        <v>40541</v>
      </c>
      <c r="B1625" s="167">
        <v>138.54</v>
      </c>
      <c r="C1625" s="119"/>
      <c r="D1625" s="1"/>
    </row>
    <row r="1626" spans="1:4">
      <c r="A1626" s="112">
        <v>40542</v>
      </c>
      <c r="B1626" s="167">
        <v>138.16999999999999</v>
      </c>
      <c r="C1626" s="119"/>
      <c r="D1626" s="1"/>
    </row>
    <row r="1627" spans="1:4">
      <c r="A1627" s="112">
        <v>40543</v>
      </c>
      <c r="B1627" s="167">
        <v>137.84</v>
      </c>
      <c r="C1627" s="119"/>
      <c r="D1627" s="1"/>
    </row>
    <row r="1628" spans="1:4">
      <c r="A1628" s="112">
        <v>40546</v>
      </c>
      <c r="B1628" s="167">
        <v>137.54</v>
      </c>
      <c r="C1628" s="119"/>
      <c r="D1628" s="1"/>
    </row>
    <row r="1629" spans="1:4">
      <c r="A1629" s="112">
        <v>40547</v>
      </c>
      <c r="B1629" s="167">
        <v>137.19</v>
      </c>
      <c r="C1629" s="119"/>
      <c r="D1629" s="1"/>
    </row>
    <row r="1630" spans="1:4">
      <c r="A1630" s="112">
        <v>40548</v>
      </c>
      <c r="B1630" s="167">
        <v>136.79</v>
      </c>
      <c r="C1630" s="119"/>
      <c r="D1630" s="1"/>
    </row>
    <row r="1631" spans="1:4">
      <c r="A1631" s="112">
        <v>40549</v>
      </c>
      <c r="B1631" s="167">
        <v>136.47</v>
      </c>
      <c r="C1631" s="119"/>
      <c r="D1631" s="1"/>
    </row>
    <row r="1632" spans="1:4">
      <c r="A1632" s="112">
        <v>40550</v>
      </c>
      <c r="B1632" s="167">
        <v>136.26</v>
      </c>
      <c r="C1632" s="119"/>
      <c r="D1632" s="1"/>
    </row>
    <row r="1633" spans="1:4">
      <c r="A1633" s="112">
        <v>40553</v>
      </c>
      <c r="B1633" s="167">
        <v>136.12</v>
      </c>
      <c r="C1633" s="119"/>
      <c r="D1633" s="1"/>
    </row>
    <row r="1634" spans="1:4">
      <c r="A1634" s="112">
        <v>40554</v>
      </c>
      <c r="B1634" s="167">
        <v>135.94999999999999</v>
      </c>
      <c r="C1634" s="119"/>
      <c r="D1634" s="1"/>
    </row>
    <row r="1635" spans="1:4">
      <c r="A1635" s="112">
        <v>40555</v>
      </c>
      <c r="B1635" s="167">
        <v>135.77000000000001</v>
      </c>
      <c r="C1635" s="119"/>
      <c r="D1635" s="1"/>
    </row>
    <row r="1636" spans="1:4">
      <c r="A1636" s="112">
        <v>40556</v>
      </c>
      <c r="B1636" s="167">
        <v>135.59</v>
      </c>
      <c r="C1636" s="119"/>
      <c r="D1636" s="1"/>
    </row>
    <row r="1637" spans="1:4">
      <c r="A1637" s="112">
        <v>40557</v>
      </c>
      <c r="B1637" s="167">
        <v>135.36000000000001</v>
      </c>
      <c r="C1637" s="119"/>
      <c r="D1637" s="1"/>
    </row>
    <row r="1638" spans="1:4">
      <c r="A1638" s="112">
        <v>40560</v>
      </c>
      <c r="B1638" s="167">
        <v>135.13</v>
      </c>
      <c r="C1638" s="119"/>
      <c r="D1638" s="1"/>
    </row>
    <row r="1639" spans="1:4">
      <c r="A1639" s="112">
        <v>40561</v>
      </c>
      <c r="B1639" s="167">
        <v>134.84</v>
      </c>
      <c r="C1639" s="119"/>
      <c r="D1639" s="1"/>
    </row>
    <row r="1640" spans="1:4">
      <c r="A1640" s="112">
        <v>40562</v>
      </c>
      <c r="B1640" s="167">
        <v>134.53</v>
      </c>
      <c r="C1640" s="119"/>
      <c r="D1640" s="1"/>
    </row>
    <row r="1641" spans="1:4">
      <c r="A1641" s="112">
        <v>40563</v>
      </c>
      <c r="B1641" s="167">
        <v>134.19999999999999</v>
      </c>
      <c r="C1641" s="119"/>
      <c r="D1641" s="1"/>
    </row>
    <row r="1642" spans="1:4">
      <c r="A1642" s="112">
        <v>40564</v>
      </c>
      <c r="B1642" s="167">
        <v>133.91</v>
      </c>
      <c r="C1642" s="119"/>
      <c r="D1642" s="1"/>
    </row>
    <row r="1643" spans="1:4">
      <c r="A1643" s="112">
        <v>40567</v>
      </c>
      <c r="B1643" s="167">
        <v>133.58000000000001</v>
      </c>
      <c r="C1643" s="119"/>
      <c r="D1643" s="1"/>
    </row>
    <row r="1644" spans="1:4">
      <c r="A1644" s="112">
        <v>40568</v>
      </c>
      <c r="B1644" s="167">
        <v>133.25</v>
      </c>
      <c r="C1644" s="119"/>
      <c r="D1644" s="1"/>
    </row>
    <row r="1645" spans="1:4">
      <c r="A1645" s="112">
        <v>40569</v>
      </c>
      <c r="B1645" s="167">
        <v>132.91</v>
      </c>
      <c r="C1645" s="119"/>
      <c r="D1645" s="1"/>
    </row>
    <row r="1646" spans="1:4">
      <c r="A1646" s="112">
        <v>40570</v>
      </c>
      <c r="B1646" s="167">
        <v>132.59</v>
      </c>
      <c r="C1646" s="119"/>
      <c r="D1646" s="1"/>
    </row>
    <row r="1647" spans="1:4">
      <c r="A1647" s="112">
        <v>40571</v>
      </c>
      <c r="B1647" s="167">
        <v>132.30000000000001</v>
      </c>
      <c r="C1647" s="119"/>
      <c r="D1647" s="1"/>
    </row>
    <row r="1648" spans="1:4">
      <c r="A1648" s="112">
        <v>40574</v>
      </c>
      <c r="B1648" s="167">
        <v>132</v>
      </c>
      <c r="C1648" s="119"/>
      <c r="D1648" s="1"/>
    </row>
    <row r="1649" spans="1:4">
      <c r="A1649" s="112">
        <v>40575</v>
      </c>
      <c r="B1649" s="167">
        <v>131.65</v>
      </c>
      <c r="C1649" s="119"/>
      <c r="D1649" s="1"/>
    </row>
    <row r="1650" spans="1:4">
      <c r="A1650" s="112">
        <v>40576</v>
      </c>
      <c r="B1650" s="167">
        <v>131.27000000000001</v>
      </c>
      <c r="C1650" s="119"/>
      <c r="D1650" s="1"/>
    </row>
    <row r="1651" spans="1:4">
      <c r="A1651" s="112">
        <v>40577</v>
      </c>
      <c r="B1651" s="167">
        <v>130.91999999999999</v>
      </c>
      <c r="C1651" s="119"/>
      <c r="D1651" s="1"/>
    </row>
    <row r="1652" spans="1:4">
      <c r="A1652" s="112">
        <v>40578</v>
      </c>
      <c r="B1652" s="167">
        <v>130.57</v>
      </c>
      <c r="C1652" s="119"/>
      <c r="D1652" s="1"/>
    </row>
    <row r="1653" spans="1:4">
      <c r="A1653" s="112">
        <v>40581</v>
      </c>
      <c r="B1653" s="167">
        <v>130.16</v>
      </c>
      <c r="C1653" s="119"/>
      <c r="D1653" s="1"/>
    </row>
    <row r="1654" spans="1:4">
      <c r="A1654" s="112">
        <v>40582</v>
      </c>
      <c r="B1654" s="167">
        <v>129.66</v>
      </c>
      <c r="C1654" s="119"/>
      <c r="D1654" s="1"/>
    </row>
    <row r="1655" spans="1:4">
      <c r="A1655" s="112">
        <v>40583</v>
      </c>
      <c r="B1655" s="167">
        <v>129.12</v>
      </c>
      <c r="C1655" s="119"/>
      <c r="D1655" s="1"/>
    </row>
    <row r="1656" spans="1:4">
      <c r="A1656" s="112">
        <v>40584</v>
      </c>
      <c r="B1656" s="167">
        <v>128.57</v>
      </c>
      <c r="C1656" s="119"/>
      <c r="D1656" s="1"/>
    </row>
    <row r="1657" spans="1:4">
      <c r="A1657" s="112">
        <v>40585</v>
      </c>
      <c r="B1657" s="167">
        <v>128.08000000000001</v>
      </c>
      <c r="C1657" s="119"/>
      <c r="D1657" s="1"/>
    </row>
    <row r="1658" spans="1:4">
      <c r="A1658" s="112">
        <v>40588</v>
      </c>
      <c r="B1658" s="167">
        <v>127.57</v>
      </c>
      <c r="C1658" s="119"/>
      <c r="D1658" s="1"/>
    </row>
    <row r="1659" spans="1:4">
      <c r="A1659" s="112">
        <v>40589</v>
      </c>
      <c r="B1659" s="167">
        <v>127.07</v>
      </c>
      <c r="C1659" s="119"/>
      <c r="D1659" s="1"/>
    </row>
    <row r="1660" spans="1:4">
      <c r="A1660" s="112">
        <v>40590</v>
      </c>
      <c r="B1660" s="167">
        <v>126.58</v>
      </c>
      <c r="C1660" s="119"/>
      <c r="D1660" s="1"/>
    </row>
    <row r="1661" spans="1:4">
      <c r="A1661" s="112">
        <v>40591</v>
      </c>
      <c r="B1661" s="167">
        <v>126.13</v>
      </c>
      <c r="C1661" s="119"/>
      <c r="D1661" s="1"/>
    </row>
    <row r="1662" spans="1:4">
      <c r="A1662" s="112">
        <v>40592</v>
      </c>
      <c r="B1662" s="167">
        <v>125.71</v>
      </c>
      <c r="C1662" s="119"/>
      <c r="D1662" s="1"/>
    </row>
    <row r="1663" spans="1:4">
      <c r="A1663" s="112">
        <v>40595</v>
      </c>
      <c r="B1663" s="167">
        <v>125.3</v>
      </c>
      <c r="C1663" s="119"/>
      <c r="D1663" s="1"/>
    </row>
    <row r="1664" spans="1:4">
      <c r="A1664" s="112">
        <v>40596</v>
      </c>
      <c r="B1664" s="167">
        <v>124.95</v>
      </c>
      <c r="C1664" s="119"/>
      <c r="D1664" s="1"/>
    </row>
    <row r="1665" spans="1:4">
      <c r="A1665" s="112">
        <v>40597</v>
      </c>
      <c r="B1665" s="167">
        <v>124.66</v>
      </c>
      <c r="C1665" s="119"/>
      <c r="D1665" s="1"/>
    </row>
    <row r="1666" spans="1:4">
      <c r="A1666" s="112">
        <v>40598</v>
      </c>
      <c r="B1666" s="167">
        <v>124.47</v>
      </c>
      <c r="C1666" s="119"/>
      <c r="D1666" s="1"/>
    </row>
    <row r="1667" spans="1:4">
      <c r="A1667" s="112">
        <v>40599</v>
      </c>
      <c r="B1667" s="167">
        <v>124.26</v>
      </c>
      <c r="C1667" s="119"/>
      <c r="D1667" s="1"/>
    </row>
    <row r="1668" spans="1:4">
      <c r="A1668" s="112">
        <v>40602</v>
      </c>
      <c r="B1668" s="167">
        <v>123.99</v>
      </c>
      <c r="C1668" s="119"/>
      <c r="D1668" s="1"/>
    </row>
    <row r="1669" spans="1:4">
      <c r="A1669" s="112">
        <v>40603</v>
      </c>
      <c r="B1669" s="167">
        <v>123.72</v>
      </c>
      <c r="C1669" s="119"/>
      <c r="D1669" s="1"/>
    </row>
    <row r="1670" spans="1:4">
      <c r="A1670" s="112">
        <v>40604</v>
      </c>
      <c r="B1670" s="167">
        <v>123.46</v>
      </c>
      <c r="C1670" s="119"/>
      <c r="D1670" s="1"/>
    </row>
    <row r="1671" spans="1:4">
      <c r="A1671" s="112">
        <v>40605</v>
      </c>
      <c r="B1671" s="167">
        <v>123.17</v>
      </c>
      <c r="C1671" s="119"/>
      <c r="D1671" s="1"/>
    </row>
    <row r="1672" spans="1:4">
      <c r="A1672" s="112">
        <v>40606</v>
      </c>
      <c r="B1672" s="167">
        <v>122.95</v>
      </c>
      <c r="C1672" s="119"/>
      <c r="D1672" s="1"/>
    </row>
    <row r="1673" spans="1:4">
      <c r="A1673" s="112">
        <v>40609</v>
      </c>
      <c r="B1673" s="167">
        <v>122.77</v>
      </c>
      <c r="C1673" s="119"/>
      <c r="D1673" s="1"/>
    </row>
    <row r="1674" spans="1:4">
      <c r="A1674" s="112">
        <v>40610</v>
      </c>
      <c r="B1674" s="167">
        <v>122.62</v>
      </c>
      <c r="C1674" s="119"/>
      <c r="D1674" s="1"/>
    </row>
    <row r="1675" spans="1:4">
      <c r="A1675" s="112">
        <v>40611</v>
      </c>
      <c r="B1675" s="167">
        <v>122.57</v>
      </c>
      <c r="C1675" s="119"/>
      <c r="D1675" s="1"/>
    </row>
    <row r="1676" spans="1:4">
      <c r="A1676" s="112">
        <v>40612</v>
      </c>
      <c r="B1676" s="167">
        <v>122.62</v>
      </c>
      <c r="C1676" s="119"/>
      <c r="D1676" s="1"/>
    </row>
    <row r="1677" spans="1:4">
      <c r="A1677" s="112">
        <v>40613</v>
      </c>
      <c r="B1677" s="167">
        <v>122.74</v>
      </c>
      <c r="C1677" s="119"/>
      <c r="D1677" s="1"/>
    </row>
    <row r="1678" spans="1:4">
      <c r="A1678" s="112">
        <v>40616</v>
      </c>
      <c r="B1678" s="167">
        <v>122.87</v>
      </c>
      <c r="C1678" s="119"/>
      <c r="D1678" s="1"/>
    </row>
    <row r="1679" spans="1:4">
      <c r="A1679" s="112">
        <v>40617</v>
      </c>
      <c r="B1679" s="167">
        <v>123.09</v>
      </c>
      <c r="C1679" s="119"/>
      <c r="D1679" s="1"/>
    </row>
    <row r="1680" spans="1:4">
      <c r="A1680" s="112">
        <v>40618</v>
      </c>
      <c r="B1680" s="167">
        <v>123.39</v>
      </c>
      <c r="C1680" s="119"/>
      <c r="D1680" s="1"/>
    </row>
    <row r="1681" spans="1:4">
      <c r="A1681" s="112">
        <v>40619</v>
      </c>
      <c r="B1681" s="167">
        <v>123.72</v>
      </c>
      <c r="C1681" s="119"/>
      <c r="D1681" s="1"/>
    </row>
    <row r="1682" spans="1:4">
      <c r="A1682" s="112">
        <v>40620</v>
      </c>
      <c r="B1682" s="167">
        <v>124</v>
      </c>
      <c r="C1682" s="119"/>
      <c r="D1682" s="1"/>
    </row>
    <row r="1683" spans="1:4">
      <c r="A1683" s="112">
        <v>40623</v>
      </c>
      <c r="B1683" s="167">
        <v>124.23</v>
      </c>
      <c r="C1683" s="119"/>
      <c r="D1683" s="1"/>
    </row>
    <row r="1684" spans="1:4">
      <c r="A1684" s="112">
        <v>40624</v>
      </c>
      <c r="B1684" s="167">
        <v>124.42</v>
      </c>
      <c r="C1684" s="119"/>
      <c r="D1684" s="1"/>
    </row>
    <row r="1685" spans="1:4">
      <c r="A1685" s="112">
        <v>40625</v>
      </c>
      <c r="B1685" s="167">
        <v>124.63</v>
      </c>
      <c r="C1685" s="119"/>
      <c r="D1685" s="1"/>
    </row>
    <row r="1686" spans="1:4">
      <c r="A1686" s="112">
        <v>40626</v>
      </c>
      <c r="B1686" s="167">
        <v>124.73</v>
      </c>
      <c r="C1686" s="119"/>
      <c r="D1686" s="1"/>
    </row>
    <row r="1687" spans="1:4">
      <c r="A1687" s="112">
        <v>40627</v>
      </c>
      <c r="B1687" s="167">
        <v>124.8</v>
      </c>
      <c r="C1687" s="119"/>
      <c r="D1687" s="1"/>
    </row>
    <row r="1688" spans="1:4">
      <c r="A1688" s="112">
        <v>40630</v>
      </c>
      <c r="B1688" s="167">
        <v>124.75</v>
      </c>
      <c r="C1688" s="119"/>
      <c r="D1688" s="1"/>
    </row>
    <row r="1689" spans="1:4">
      <c r="A1689" s="112">
        <v>40631</v>
      </c>
      <c r="B1689" s="167">
        <v>124.69</v>
      </c>
      <c r="C1689" s="119"/>
      <c r="D1689" s="1"/>
    </row>
    <row r="1690" spans="1:4">
      <c r="A1690" s="112">
        <v>40632</v>
      </c>
      <c r="B1690" s="167">
        <v>124.69</v>
      </c>
      <c r="C1690" s="119"/>
      <c r="D1690" s="1"/>
    </row>
    <row r="1691" spans="1:4">
      <c r="A1691" s="112">
        <v>40633</v>
      </c>
      <c r="B1691" s="167">
        <v>124.7</v>
      </c>
      <c r="C1691" s="119"/>
      <c r="D1691" s="1"/>
    </row>
    <row r="1692" spans="1:4">
      <c r="A1692" s="112">
        <v>40634</v>
      </c>
      <c r="B1692" s="167">
        <v>124.71</v>
      </c>
      <c r="C1692" s="119"/>
      <c r="D1692" s="1"/>
    </row>
    <row r="1693" spans="1:4">
      <c r="A1693" s="112">
        <v>40637</v>
      </c>
      <c r="B1693" s="167">
        <v>124.74</v>
      </c>
      <c r="C1693" s="119"/>
      <c r="D1693" s="1"/>
    </row>
    <row r="1694" spans="1:4">
      <c r="A1694" s="112">
        <v>40638</v>
      </c>
      <c r="B1694" s="167">
        <v>124.71</v>
      </c>
      <c r="C1694" s="119"/>
      <c r="D1694" s="1"/>
    </row>
    <row r="1695" spans="1:4">
      <c r="A1695" s="112">
        <v>40639</v>
      </c>
      <c r="B1695" s="167">
        <v>124.63</v>
      </c>
      <c r="C1695" s="119"/>
      <c r="D1695" s="1"/>
    </row>
    <row r="1696" spans="1:4">
      <c r="A1696" s="112">
        <v>40640</v>
      </c>
      <c r="B1696" s="167">
        <v>124.54</v>
      </c>
      <c r="C1696" s="119"/>
      <c r="D1696" s="1"/>
    </row>
    <row r="1697" spans="1:4">
      <c r="A1697" s="112">
        <v>40641</v>
      </c>
      <c r="B1697" s="167">
        <v>124.42</v>
      </c>
      <c r="C1697" s="119"/>
      <c r="D1697" s="1"/>
    </row>
    <row r="1698" spans="1:4">
      <c r="A1698" s="112">
        <v>40644</v>
      </c>
      <c r="B1698" s="167">
        <v>124.25</v>
      </c>
      <c r="C1698" s="119"/>
      <c r="D1698" s="1"/>
    </row>
    <row r="1699" spans="1:4">
      <c r="A1699" s="112">
        <v>40645</v>
      </c>
      <c r="B1699" s="167">
        <v>124.06</v>
      </c>
      <c r="C1699" s="119"/>
      <c r="D1699" s="1"/>
    </row>
    <row r="1700" spans="1:4">
      <c r="A1700" s="112">
        <v>40646</v>
      </c>
      <c r="B1700" s="167">
        <v>123.87</v>
      </c>
      <c r="C1700" s="119"/>
      <c r="D1700" s="1"/>
    </row>
    <row r="1701" spans="1:4">
      <c r="A1701" s="112">
        <v>40647</v>
      </c>
      <c r="B1701" s="167">
        <v>123.58</v>
      </c>
      <c r="C1701" s="119"/>
      <c r="D1701" s="1"/>
    </row>
    <row r="1702" spans="1:4">
      <c r="A1702" s="112">
        <v>40648</v>
      </c>
      <c r="B1702" s="167">
        <v>123.26</v>
      </c>
      <c r="C1702" s="119"/>
      <c r="D1702" s="1"/>
    </row>
    <row r="1703" spans="1:4">
      <c r="A1703" s="112">
        <v>40651</v>
      </c>
      <c r="B1703" s="167">
        <v>122.97</v>
      </c>
      <c r="C1703" s="119"/>
      <c r="D1703" s="1"/>
    </row>
    <row r="1704" spans="1:4">
      <c r="A1704" s="112">
        <v>40652</v>
      </c>
      <c r="B1704" s="167">
        <v>122.74</v>
      </c>
      <c r="C1704" s="119"/>
      <c r="D1704" s="1"/>
    </row>
    <row r="1705" spans="1:4">
      <c r="A1705" s="112">
        <v>40653</v>
      </c>
      <c r="B1705" s="167">
        <v>122.51</v>
      </c>
      <c r="C1705" s="119"/>
      <c r="D1705" s="1"/>
    </row>
    <row r="1706" spans="1:4">
      <c r="A1706" s="112">
        <v>40654</v>
      </c>
      <c r="B1706" s="167">
        <v>122.3</v>
      </c>
      <c r="C1706" s="119"/>
      <c r="D1706" s="1"/>
    </row>
    <row r="1707" spans="1:4">
      <c r="A1707" s="112">
        <v>40655</v>
      </c>
      <c r="B1707" s="167">
        <v>122.09</v>
      </c>
      <c r="C1707" s="119"/>
      <c r="D1707" s="1"/>
    </row>
    <row r="1708" spans="1:4">
      <c r="A1708" s="112">
        <v>40658</v>
      </c>
      <c r="B1708" s="167">
        <v>121.93</v>
      </c>
      <c r="C1708" s="119"/>
      <c r="D1708" s="1"/>
    </row>
    <row r="1709" spans="1:4">
      <c r="A1709" s="112">
        <v>40659</v>
      </c>
      <c r="B1709" s="167">
        <v>121.75</v>
      </c>
      <c r="C1709" s="119"/>
      <c r="D1709" s="1"/>
    </row>
    <row r="1710" spans="1:4">
      <c r="A1710" s="112">
        <v>40660</v>
      </c>
      <c r="B1710" s="167">
        <v>121.6</v>
      </c>
      <c r="C1710" s="119"/>
      <c r="D1710" s="1"/>
    </row>
    <row r="1711" spans="1:4">
      <c r="A1711" s="112">
        <v>40661</v>
      </c>
      <c r="B1711" s="167">
        <v>121.48</v>
      </c>
      <c r="C1711" s="119"/>
      <c r="D1711" s="1"/>
    </row>
    <row r="1712" spans="1:4">
      <c r="A1712" s="112">
        <v>40662</v>
      </c>
      <c r="B1712" s="167">
        <v>121.38</v>
      </c>
      <c r="C1712" s="119"/>
      <c r="D1712" s="1"/>
    </row>
    <row r="1713" spans="1:4">
      <c r="A1713" s="112">
        <v>40665</v>
      </c>
      <c r="B1713" s="167">
        <v>121.27</v>
      </c>
      <c r="C1713" s="119"/>
      <c r="D1713" s="1"/>
    </row>
    <row r="1714" spans="1:4">
      <c r="A1714" s="112">
        <v>40666</v>
      </c>
      <c r="B1714" s="167">
        <v>121.12</v>
      </c>
      <c r="C1714" s="119"/>
      <c r="D1714" s="1"/>
    </row>
    <row r="1715" spans="1:4">
      <c r="A1715" s="112">
        <v>40667</v>
      </c>
      <c r="B1715" s="167">
        <v>121.02</v>
      </c>
      <c r="C1715" s="119"/>
      <c r="D1715" s="1"/>
    </row>
    <row r="1716" spans="1:4">
      <c r="A1716" s="112">
        <v>40668</v>
      </c>
      <c r="B1716" s="167">
        <v>120.97</v>
      </c>
      <c r="C1716" s="119"/>
      <c r="D1716" s="1"/>
    </row>
    <row r="1717" spans="1:4">
      <c r="A1717" s="112">
        <v>40669</v>
      </c>
      <c r="B1717" s="167">
        <v>121.03</v>
      </c>
      <c r="C1717" s="119"/>
      <c r="D1717" s="1"/>
    </row>
    <row r="1718" spans="1:4">
      <c r="A1718" s="112">
        <v>40672</v>
      </c>
      <c r="B1718" s="167">
        <v>121.1</v>
      </c>
      <c r="C1718" s="119"/>
      <c r="D1718" s="1"/>
    </row>
    <row r="1719" spans="1:4">
      <c r="A1719" s="112">
        <v>40673</v>
      </c>
      <c r="B1719" s="167">
        <v>121.18</v>
      </c>
      <c r="C1719" s="119"/>
      <c r="D1719" s="1"/>
    </row>
    <row r="1720" spans="1:4">
      <c r="A1720" s="112">
        <v>40674</v>
      </c>
      <c r="B1720" s="167">
        <v>121.29</v>
      </c>
      <c r="C1720" s="119"/>
      <c r="D1720" s="1"/>
    </row>
    <row r="1721" spans="1:4">
      <c r="A1721" s="112">
        <v>40675</v>
      </c>
      <c r="B1721" s="167">
        <v>121.36</v>
      </c>
      <c r="C1721" s="119"/>
      <c r="D1721" s="1"/>
    </row>
    <row r="1722" spans="1:4">
      <c r="A1722" s="112">
        <v>40676</v>
      </c>
      <c r="B1722" s="167">
        <v>121.42</v>
      </c>
      <c r="C1722" s="119"/>
      <c r="D1722" s="1"/>
    </row>
    <row r="1723" spans="1:4">
      <c r="A1723" s="112">
        <v>40679</v>
      </c>
      <c r="B1723" s="167">
        <v>121.46</v>
      </c>
      <c r="C1723" s="119"/>
      <c r="D1723" s="1"/>
    </row>
    <row r="1724" spans="1:4">
      <c r="A1724" s="112">
        <v>40680</v>
      </c>
      <c r="B1724" s="167">
        <v>121.48</v>
      </c>
      <c r="C1724" s="119"/>
      <c r="D1724" s="1"/>
    </row>
    <row r="1725" spans="1:4">
      <c r="A1725" s="112">
        <v>40681</v>
      </c>
      <c r="B1725" s="167">
        <v>121.47</v>
      </c>
      <c r="C1725" s="119"/>
      <c r="D1725" s="1"/>
    </row>
    <row r="1726" spans="1:4">
      <c r="A1726" s="112">
        <v>40682</v>
      </c>
      <c r="B1726" s="167">
        <v>121.45</v>
      </c>
      <c r="C1726" s="119"/>
      <c r="D1726" s="1"/>
    </row>
    <row r="1727" spans="1:4">
      <c r="A1727" s="112">
        <v>40683</v>
      </c>
      <c r="B1727" s="167">
        <v>121.51</v>
      </c>
      <c r="C1727" s="119"/>
      <c r="D1727" s="1"/>
    </row>
    <row r="1728" spans="1:4">
      <c r="A1728" s="112">
        <v>40686</v>
      </c>
      <c r="B1728" s="167">
        <v>121.61</v>
      </c>
      <c r="C1728" s="119"/>
      <c r="D1728" s="1"/>
    </row>
    <row r="1729" spans="1:4">
      <c r="A1729" s="112">
        <v>40687</v>
      </c>
      <c r="B1729" s="167">
        <v>121.71</v>
      </c>
      <c r="C1729" s="119"/>
      <c r="D1729" s="1"/>
    </row>
    <row r="1730" spans="1:4">
      <c r="A1730" s="112">
        <v>40688</v>
      </c>
      <c r="B1730" s="167">
        <v>121.86</v>
      </c>
      <c r="C1730" s="119"/>
      <c r="D1730" s="1"/>
    </row>
    <row r="1731" spans="1:4">
      <c r="A1731" s="112">
        <v>40689</v>
      </c>
      <c r="B1731" s="167">
        <v>122.11</v>
      </c>
      <c r="C1731" s="119"/>
      <c r="D1731" s="1"/>
    </row>
    <row r="1732" spans="1:4">
      <c r="A1732" s="112">
        <v>40690</v>
      </c>
      <c r="B1732" s="167">
        <v>122.4</v>
      </c>
      <c r="C1732" s="119"/>
      <c r="D1732" s="1"/>
    </row>
    <row r="1733" spans="1:4">
      <c r="A1733" s="112">
        <v>40693</v>
      </c>
      <c r="B1733" s="167">
        <v>122.68</v>
      </c>
      <c r="C1733" s="119"/>
      <c r="D1733" s="1"/>
    </row>
    <row r="1734" spans="1:4">
      <c r="A1734" s="112">
        <v>40694</v>
      </c>
      <c r="B1734" s="167">
        <v>122.94</v>
      </c>
      <c r="C1734" s="119"/>
      <c r="D1734" s="1"/>
    </row>
    <row r="1735" spans="1:4">
      <c r="A1735" s="112">
        <v>40695</v>
      </c>
      <c r="B1735" s="167">
        <v>123.23</v>
      </c>
      <c r="C1735" s="119"/>
      <c r="D1735" s="1"/>
    </row>
    <row r="1736" spans="1:4">
      <c r="A1736" s="112">
        <v>40696</v>
      </c>
      <c r="B1736" s="167">
        <v>123.61</v>
      </c>
      <c r="C1736" s="119"/>
      <c r="D1736" s="1"/>
    </row>
    <row r="1737" spans="1:4">
      <c r="A1737" s="112">
        <v>40697</v>
      </c>
      <c r="B1737" s="167">
        <v>124.02</v>
      </c>
      <c r="C1737" s="119"/>
      <c r="D1737" s="1"/>
    </row>
    <row r="1738" spans="1:4">
      <c r="A1738" s="112">
        <v>40700</v>
      </c>
      <c r="B1738" s="167">
        <v>124.41</v>
      </c>
      <c r="C1738" s="119"/>
      <c r="D1738" s="1"/>
    </row>
    <row r="1739" spans="1:4">
      <c r="A1739" s="112">
        <v>40701</v>
      </c>
      <c r="B1739" s="167">
        <v>124.77</v>
      </c>
      <c r="C1739" s="119"/>
      <c r="D1739" s="1"/>
    </row>
    <row r="1740" spans="1:4">
      <c r="A1740" s="112">
        <v>40702</v>
      </c>
      <c r="B1740" s="167">
        <v>125.17</v>
      </c>
      <c r="C1740" s="119"/>
      <c r="D1740" s="1"/>
    </row>
    <row r="1741" spans="1:4">
      <c r="A1741" s="112">
        <v>40703</v>
      </c>
      <c r="B1741" s="167">
        <v>125.62</v>
      </c>
      <c r="C1741" s="119"/>
      <c r="D1741" s="1"/>
    </row>
    <row r="1742" spans="1:4">
      <c r="A1742" s="112">
        <v>40704</v>
      </c>
      <c r="B1742" s="167">
        <v>126.11</v>
      </c>
      <c r="C1742" s="119"/>
      <c r="D1742" s="1"/>
    </row>
    <row r="1743" spans="1:4">
      <c r="A1743" s="112">
        <v>40707</v>
      </c>
      <c r="B1743" s="167">
        <v>126.62</v>
      </c>
      <c r="C1743" s="119"/>
      <c r="D1743" s="1"/>
    </row>
    <row r="1744" spans="1:4">
      <c r="A1744" s="112">
        <v>40708</v>
      </c>
      <c r="B1744" s="167">
        <v>127.1</v>
      </c>
      <c r="C1744" s="119"/>
      <c r="D1744" s="1"/>
    </row>
    <row r="1745" spans="1:4">
      <c r="A1745" s="112">
        <v>40709</v>
      </c>
      <c r="B1745" s="167">
        <v>127.61</v>
      </c>
      <c r="C1745" s="119"/>
      <c r="D1745" s="1"/>
    </row>
    <row r="1746" spans="1:4">
      <c r="A1746" s="112">
        <v>40710</v>
      </c>
      <c r="B1746" s="167">
        <v>128.27000000000001</v>
      </c>
      <c r="C1746" s="119"/>
      <c r="D1746" s="1"/>
    </row>
    <row r="1747" spans="1:4">
      <c r="A1747" s="112">
        <v>40711</v>
      </c>
      <c r="B1747" s="167">
        <v>128.9</v>
      </c>
      <c r="C1747" s="119"/>
      <c r="D1747" s="1"/>
    </row>
    <row r="1748" spans="1:4">
      <c r="A1748" s="112">
        <v>40714</v>
      </c>
      <c r="B1748" s="167">
        <v>129.54</v>
      </c>
      <c r="C1748" s="119"/>
      <c r="D1748" s="1"/>
    </row>
    <row r="1749" spans="1:4">
      <c r="A1749" s="112">
        <v>40715</v>
      </c>
      <c r="B1749" s="167">
        <v>130.13</v>
      </c>
      <c r="C1749" s="119"/>
      <c r="D1749" s="1"/>
    </row>
    <row r="1750" spans="1:4">
      <c r="A1750" s="112">
        <v>40716</v>
      </c>
      <c r="B1750" s="167">
        <v>130.68</v>
      </c>
      <c r="C1750" s="119"/>
      <c r="D1750" s="1"/>
    </row>
    <row r="1751" spans="1:4">
      <c r="A1751" s="112">
        <v>40717</v>
      </c>
      <c r="B1751" s="167">
        <v>131.32</v>
      </c>
      <c r="C1751" s="119"/>
      <c r="D1751" s="1"/>
    </row>
    <row r="1752" spans="1:4">
      <c r="A1752" s="112">
        <v>40718</v>
      </c>
      <c r="B1752" s="167">
        <v>131.94999999999999</v>
      </c>
      <c r="C1752" s="119"/>
      <c r="D1752" s="1"/>
    </row>
    <row r="1753" spans="1:4">
      <c r="A1753" s="112">
        <v>40721</v>
      </c>
      <c r="B1753" s="167">
        <v>132.54</v>
      </c>
      <c r="C1753" s="119"/>
      <c r="D1753" s="1"/>
    </row>
    <row r="1754" spans="1:4">
      <c r="A1754" s="112">
        <v>40722</v>
      </c>
      <c r="B1754" s="167">
        <v>133.03</v>
      </c>
      <c r="C1754" s="119"/>
      <c r="D1754" s="1"/>
    </row>
    <row r="1755" spans="1:4">
      <c r="A1755" s="112">
        <v>40723</v>
      </c>
      <c r="B1755" s="167">
        <v>133.44999999999999</v>
      </c>
      <c r="C1755" s="119"/>
      <c r="D1755" s="1"/>
    </row>
    <row r="1756" spans="1:4">
      <c r="A1756" s="112">
        <v>40724</v>
      </c>
      <c r="B1756" s="167">
        <v>133.81</v>
      </c>
      <c r="C1756" s="119"/>
      <c r="D1756" s="1"/>
    </row>
    <row r="1757" spans="1:4">
      <c r="A1757" s="112">
        <v>40725</v>
      </c>
      <c r="B1757" s="167">
        <v>134.07</v>
      </c>
      <c r="C1757" s="119"/>
      <c r="D1757" s="1"/>
    </row>
    <row r="1758" spans="1:4">
      <c r="A1758" s="112">
        <v>40728</v>
      </c>
      <c r="B1758" s="167">
        <v>134.26</v>
      </c>
      <c r="C1758" s="119"/>
      <c r="D1758" s="1"/>
    </row>
    <row r="1759" spans="1:4">
      <c r="A1759" s="112">
        <v>40729</v>
      </c>
      <c r="B1759" s="167">
        <v>134.4</v>
      </c>
      <c r="C1759" s="119"/>
      <c r="D1759" s="1"/>
    </row>
    <row r="1760" spans="1:4">
      <c r="A1760" s="112">
        <v>40730</v>
      </c>
      <c r="B1760" s="167">
        <v>134.57</v>
      </c>
      <c r="C1760" s="119"/>
      <c r="D1760" s="1"/>
    </row>
    <row r="1761" spans="1:4">
      <c r="A1761" s="112">
        <v>40731</v>
      </c>
      <c r="B1761" s="167">
        <v>134.71</v>
      </c>
      <c r="C1761" s="119"/>
      <c r="D1761" s="1"/>
    </row>
    <row r="1762" spans="1:4">
      <c r="A1762" s="112">
        <v>40732</v>
      </c>
      <c r="B1762" s="167">
        <v>134.85</v>
      </c>
      <c r="C1762" s="119"/>
      <c r="D1762" s="1"/>
    </row>
    <row r="1763" spans="1:4">
      <c r="A1763" s="112">
        <v>40735</v>
      </c>
      <c r="B1763" s="167">
        <v>135.07</v>
      </c>
      <c r="C1763" s="119"/>
      <c r="D1763" s="1"/>
    </row>
    <row r="1764" spans="1:4">
      <c r="A1764" s="112">
        <v>40736</v>
      </c>
      <c r="B1764" s="167">
        <v>135.32</v>
      </c>
      <c r="C1764" s="119"/>
      <c r="D1764" s="1"/>
    </row>
    <row r="1765" spans="1:4">
      <c r="A1765" s="112">
        <v>40737</v>
      </c>
      <c r="B1765" s="167">
        <v>135.49</v>
      </c>
      <c r="C1765" s="119"/>
      <c r="D1765" s="1"/>
    </row>
    <row r="1766" spans="1:4">
      <c r="A1766" s="112">
        <v>40738</v>
      </c>
      <c r="B1766" s="167">
        <v>135.69999999999999</v>
      </c>
      <c r="C1766" s="119"/>
      <c r="D1766" s="1"/>
    </row>
    <row r="1767" spans="1:4">
      <c r="A1767" s="112">
        <v>40739</v>
      </c>
      <c r="B1767" s="167">
        <v>135.91</v>
      </c>
      <c r="C1767" s="119"/>
      <c r="D1767" s="1"/>
    </row>
    <row r="1768" spans="1:4">
      <c r="A1768" s="112">
        <v>40742</v>
      </c>
      <c r="B1768" s="167">
        <v>136.05000000000001</v>
      </c>
      <c r="C1768" s="119"/>
      <c r="D1768" s="1"/>
    </row>
    <row r="1769" spans="1:4">
      <c r="A1769" s="112">
        <v>40743</v>
      </c>
      <c r="B1769" s="167">
        <v>136.21</v>
      </c>
      <c r="C1769" s="119"/>
      <c r="D1769" s="1"/>
    </row>
    <row r="1770" spans="1:4">
      <c r="A1770" s="112">
        <v>40744</v>
      </c>
      <c r="B1770" s="167">
        <v>136.31</v>
      </c>
      <c r="C1770" s="119"/>
      <c r="D1770" s="1"/>
    </row>
    <row r="1771" spans="1:4">
      <c r="A1771" s="112">
        <v>40745</v>
      </c>
      <c r="B1771" s="167">
        <v>136.35</v>
      </c>
      <c r="C1771" s="119"/>
      <c r="D1771" s="1"/>
    </row>
    <row r="1772" spans="1:4">
      <c r="A1772" s="112">
        <v>40746</v>
      </c>
      <c r="B1772" s="167">
        <v>136.31</v>
      </c>
      <c r="C1772" s="119"/>
      <c r="D1772" s="1"/>
    </row>
    <row r="1773" spans="1:4">
      <c r="A1773" s="112">
        <v>40749</v>
      </c>
      <c r="B1773" s="167">
        <v>136.22</v>
      </c>
      <c r="C1773" s="119"/>
      <c r="D1773" s="1"/>
    </row>
    <row r="1774" spans="1:4">
      <c r="A1774" s="112">
        <v>40750</v>
      </c>
      <c r="B1774" s="167">
        <v>136.06</v>
      </c>
      <c r="C1774" s="119"/>
      <c r="D1774" s="1"/>
    </row>
    <row r="1775" spans="1:4">
      <c r="A1775" s="112">
        <v>40751</v>
      </c>
      <c r="B1775" s="167">
        <v>135.86000000000001</v>
      </c>
      <c r="C1775" s="119"/>
      <c r="D1775" s="1"/>
    </row>
    <row r="1776" spans="1:4">
      <c r="A1776" s="112">
        <v>40752</v>
      </c>
      <c r="B1776" s="167">
        <v>135.72999999999999</v>
      </c>
      <c r="C1776" s="119"/>
      <c r="D1776" s="1"/>
    </row>
    <row r="1777" spans="1:4">
      <c r="A1777" s="112">
        <v>40753</v>
      </c>
      <c r="B1777" s="167">
        <v>135.68</v>
      </c>
      <c r="C1777" s="119"/>
      <c r="D1777" s="1"/>
    </row>
    <row r="1778" spans="1:4">
      <c r="A1778" s="112">
        <v>40756</v>
      </c>
      <c r="B1778" s="167">
        <v>135.72</v>
      </c>
      <c r="C1778" s="119"/>
      <c r="D1778" s="1"/>
    </row>
    <row r="1779" spans="1:4">
      <c r="A1779" s="112">
        <v>40757</v>
      </c>
      <c r="B1779" s="167">
        <v>135.87</v>
      </c>
      <c r="C1779" s="119"/>
      <c r="D1779" s="1"/>
    </row>
    <row r="1780" spans="1:4">
      <c r="A1780" s="112">
        <v>40758</v>
      </c>
      <c r="B1780" s="167">
        <v>136.13999999999999</v>
      </c>
      <c r="C1780" s="119"/>
      <c r="D1780" s="1"/>
    </row>
    <row r="1781" spans="1:4">
      <c r="A1781" s="112">
        <v>40759</v>
      </c>
      <c r="B1781" s="167">
        <v>136.61000000000001</v>
      </c>
      <c r="C1781" s="119"/>
      <c r="D1781" s="1"/>
    </row>
    <row r="1782" spans="1:4">
      <c r="A1782" s="112">
        <v>40760</v>
      </c>
      <c r="B1782" s="167">
        <v>137.22</v>
      </c>
      <c r="C1782" s="119"/>
      <c r="D1782" s="1"/>
    </row>
    <row r="1783" spans="1:4">
      <c r="A1783" s="112">
        <v>40763</v>
      </c>
      <c r="B1783" s="167">
        <v>138.03</v>
      </c>
      <c r="C1783" s="119"/>
      <c r="D1783" s="1"/>
    </row>
    <row r="1784" spans="1:4">
      <c r="A1784" s="112">
        <v>40764</v>
      </c>
      <c r="B1784" s="167">
        <v>139.03</v>
      </c>
      <c r="C1784" s="119"/>
      <c r="D1784" s="1"/>
    </row>
    <row r="1785" spans="1:4">
      <c r="A1785" s="112">
        <v>40765</v>
      </c>
      <c r="B1785" s="167">
        <v>139.94999999999999</v>
      </c>
      <c r="C1785" s="119"/>
      <c r="D1785" s="1"/>
    </row>
    <row r="1786" spans="1:4">
      <c r="A1786" s="112">
        <v>40766</v>
      </c>
      <c r="B1786" s="167">
        <v>141.19999999999999</v>
      </c>
      <c r="C1786" s="119"/>
      <c r="D1786" s="1"/>
    </row>
    <row r="1787" spans="1:4">
      <c r="A1787" s="112">
        <v>40767</v>
      </c>
      <c r="B1787" s="167">
        <v>142.47</v>
      </c>
      <c r="C1787" s="119"/>
      <c r="D1787" s="1"/>
    </row>
    <row r="1788" spans="1:4">
      <c r="A1788" s="112">
        <v>40770</v>
      </c>
      <c r="B1788" s="167">
        <v>143.88</v>
      </c>
      <c r="C1788" s="119"/>
      <c r="D1788" s="1"/>
    </row>
    <row r="1789" spans="1:4">
      <c r="A1789" s="112">
        <v>40771</v>
      </c>
      <c r="B1789" s="167">
        <v>145.29</v>
      </c>
      <c r="C1789" s="119"/>
      <c r="D1789" s="1"/>
    </row>
    <row r="1790" spans="1:4">
      <c r="A1790" s="112">
        <v>40772</v>
      </c>
      <c r="B1790" s="167">
        <v>146.62</v>
      </c>
      <c r="C1790" s="119"/>
      <c r="D1790" s="1"/>
    </row>
    <row r="1791" spans="1:4">
      <c r="A1791" s="112">
        <v>40773</v>
      </c>
      <c r="B1791" s="167">
        <v>148.09</v>
      </c>
      <c r="C1791" s="119"/>
      <c r="D1791" s="1"/>
    </row>
    <row r="1792" spans="1:4">
      <c r="A1792" s="112">
        <v>40774</v>
      </c>
      <c r="B1792" s="167">
        <v>149.81</v>
      </c>
      <c r="C1792" s="119"/>
      <c r="D1792" s="1"/>
    </row>
    <row r="1793" spans="1:4">
      <c r="A1793" s="112">
        <v>40777</v>
      </c>
      <c r="B1793" s="167">
        <v>151.63999999999999</v>
      </c>
      <c r="C1793" s="119"/>
      <c r="D1793" s="1"/>
    </row>
    <row r="1794" spans="1:4">
      <c r="A1794" s="112">
        <v>40778</v>
      </c>
      <c r="B1794" s="167">
        <v>153.66999999999999</v>
      </c>
      <c r="C1794" s="119"/>
      <c r="D1794" s="1"/>
    </row>
    <row r="1795" spans="1:4">
      <c r="A1795" s="112">
        <v>40779</v>
      </c>
      <c r="B1795" s="167">
        <v>155.78</v>
      </c>
      <c r="C1795" s="119"/>
      <c r="D1795" s="1"/>
    </row>
    <row r="1796" spans="1:4">
      <c r="A1796" s="112">
        <v>40780</v>
      </c>
      <c r="B1796" s="167">
        <v>157.88999999999999</v>
      </c>
      <c r="C1796" s="119"/>
      <c r="D1796" s="1"/>
    </row>
    <row r="1797" spans="1:4">
      <c r="A1797" s="112">
        <v>40781</v>
      </c>
      <c r="B1797" s="167">
        <v>160.04</v>
      </c>
      <c r="C1797" s="119"/>
      <c r="D1797" s="1"/>
    </row>
    <row r="1798" spans="1:4">
      <c r="A1798" s="112">
        <v>40784</v>
      </c>
      <c r="B1798" s="167">
        <v>162.18</v>
      </c>
      <c r="C1798" s="119"/>
      <c r="D1798" s="1"/>
    </row>
    <row r="1799" spans="1:4">
      <c r="A1799" s="112">
        <v>40785</v>
      </c>
      <c r="B1799" s="167">
        <v>164.23</v>
      </c>
      <c r="C1799" s="119"/>
      <c r="D1799" s="1"/>
    </row>
    <row r="1800" spans="1:4">
      <c r="A1800" s="112">
        <v>40786</v>
      </c>
      <c r="B1800" s="167">
        <v>166.15</v>
      </c>
      <c r="C1800" s="119"/>
      <c r="D1800" s="1"/>
    </row>
    <row r="1801" spans="1:4">
      <c r="A1801" s="112">
        <v>40787</v>
      </c>
      <c r="B1801" s="167">
        <v>168</v>
      </c>
      <c r="C1801" s="119"/>
      <c r="D1801" s="1"/>
    </row>
    <row r="1802" spans="1:4">
      <c r="A1802" s="112">
        <v>40788</v>
      </c>
      <c r="B1802" s="167">
        <v>169.78</v>
      </c>
      <c r="C1802" s="119"/>
      <c r="D1802" s="1"/>
    </row>
    <row r="1803" spans="1:4">
      <c r="A1803" s="112">
        <v>40791</v>
      </c>
      <c r="B1803" s="167">
        <v>171.47</v>
      </c>
      <c r="C1803" s="119"/>
      <c r="D1803" s="1"/>
    </row>
    <row r="1804" spans="1:4">
      <c r="A1804" s="112">
        <v>40792</v>
      </c>
      <c r="B1804" s="167">
        <v>173.12</v>
      </c>
      <c r="C1804" s="119"/>
      <c r="D1804" s="1"/>
    </row>
    <row r="1805" spans="1:4">
      <c r="A1805" s="112">
        <v>40793</v>
      </c>
      <c r="B1805" s="167">
        <v>174.6</v>
      </c>
      <c r="C1805" s="119"/>
      <c r="D1805" s="1"/>
    </row>
    <row r="1806" spans="1:4">
      <c r="A1806" s="112">
        <v>40794</v>
      </c>
      <c r="B1806" s="167">
        <v>175.89</v>
      </c>
      <c r="C1806" s="119"/>
      <c r="D1806" s="1"/>
    </row>
    <row r="1807" spans="1:4">
      <c r="A1807" s="112">
        <v>40795</v>
      </c>
      <c r="B1807" s="167">
        <v>177.23</v>
      </c>
      <c r="C1807" s="119"/>
      <c r="D1807" s="1"/>
    </row>
    <row r="1808" spans="1:4">
      <c r="A1808" s="112">
        <v>40798</v>
      </c>
      <c r="B1808" s="167">
        <v>178.42</v>
      </c>
      <c r="C1808" s="119"/>
      <c r="D1808" s="1"/>
    </row>
    <row r="1809" spans="1:4">
      <c r="A1809" s="112">
        <v>40799</v>
      </c>
      <c r="B1809" s="167">
        <v>179.72</v>
      </c>
      <c r="C1809" s="119"/>
      <c r="D1809" s="1"/>
    </row>
    <row r="1810" spans="1:4">
      <c r="A1810" s="112">
        <v>40800</v>
      </c>
      <c r="B1810" s="167">
        <v>180.88</v>
      </c>
      <c r="C1810" s="119"/>
      <c r="D1810" s="1"/>
    </row>
    <row r="1811" spans="1:4">
      <c r="A1811" s="112">
        <v>40801</v>
      </c>
      <c r="B1811" s="167">
        <v>181.98</v>
      </c>
      <c r="C1811" s="119"/>
      <c r="D1811" s="1"/>
    </row>
    <row r="1812" spans="1:4">
      <c r="A1812" s="112">
        <v>40802</v>
      </c>
      <c r="B1812" s="167">
        <v>183.08</v>
      </c>
      <c r="C1812" s="119"/>
      <c r="D1812" s="1"/>
    </row>
    <row r="1813" spans="1:4">
      <c r="A1813" s="112">
        <v>40805</v>
      </c>
      <c r="B1813" s="167">
        <v>184.11</v>
      </c>
      <c r="C1813" s="119"/>
      <c r="D1813" s="1"/>
    </row>
    <row r="1814" spans="1:4">
      <c r="A1814" s="112">
        <v>40806</v>
      </c>
      <c r="B1814" s="167">
        <v>184.95</v>
      </c>
      <c r="C1814" s="119"/>
      <c r="D1814" s="1"/>
    </row>
    <row r="1815" spans="1:4">
      <c r="A1815" s="112">
        <v>40807</v>
      </c>
      <c r="B1815" s="167">
        <v>185.74</v>
      </c>
      <c r="C1815" s="119"/>
      <c r="D1815" s="1"/>
    </row>
    <row r="1816" spans="1:4">
      <c r="A1816" s="112">
        <v>40808</v>
      </c>
      <c r="B1816" s="167">
        <v>186.67</v>
      </c>
      <c r="C1816" s="119"/>
      <c r="D1816" s="1"/>
    </row>
    <row r="1817" spans="1:4">
      <c r="A1817" s="112">
        <v>40809</v>
      </c>
      <c r="B1817" s="167">
        <v>187.65</v>
      </c>
      <c r="C1817" s="119"/>
      <c r="D1817" s="1"/>
    </row>
    <row r="1818" spans="1:4">
      <c r="A1818" s="112">
        <v>40812</v>
      </c>
      <c r="B1818" s="167">
        <v>188.63</v>
      </c>
      <c r="C1818" s="119"/>
      <c r="D1818" s="1"/>
    </row>
    <row r="1819" spans="1:4">
      <c r="A1819" s="112">
        <v>40813</v>
      </c>
      <c r="B1819" s="167">
        <v>189.5</v>
      </c>
      <c r="C1819" s="119"/>
      <c r="D1819" s="1"/>
    </row>
    <row r="1820" spans="1:4">
      <c r="A1820" s="112">
        <v>40814</v>
      </c>
      <c r="B1820" s="167">
        <v>190.36</v>
      </c>
      <c r="C1820" s="119"/>
      <c r="D1820" s="1"/>
    </row>
    <row r="1821" spans="1:4">
      <c r="A1821" s="112">
        <v>40815</v>
      </c>
      <c r="B1821" s="167">
        <v>191.33</v>
      </c>
      <c r="C1821" s="119"/>
      <c r="D1821" s="1"/>
    </row>
    <row r="1822" spans="1:4">
      <c r="A1822" s="112">
        <v>40816</v>
      </c>
      <c r="B1822" s="167">
        <v>192.45</v>
      </c>
      <c r="C1822" s="119"/>
      <c r="D1822" s="1"/>
    </row>
    <row r="1823" spans="1:4">
      <c r="A1823" s="112">
        <v>40819</v>
      </c>
      <c r="B1823" s="167">
        <v>193.7</v>
      </c>
      <c r="C1823" s="119"/>
      <c r="D1823" s="1"/>
    </row>
    <row r="1824" spans="1:4">
      <c r="A1824" s="112">
        <v>40820</v>
      </c>
      <c r="B1824" s="167">
        <v>195.14</v>
      </c>
      <c r="C1824" s="119"/>
      <c r="D1824" s="1"/>
    </row>
    <row r="1825" spans="1:4">
      <c r="A1825" s="112">
        <v>40821</v>
      </c>
      <c r="B1825" s="167">
        <v>196.52</v>
      </c>
      <c r="C1825" s="119"/>
      <c r="D1825" s="1"/>
    </row>
    <row r="1826" spans="1:4">
      <c r="A1826" s="112">
        <v>40822</v>
      </c>
      <c r="B1826" s="167">
        <v>197.62</v>
      </c>
      <c r="C1826" s="119"/>
      <c r="D1826" s="1"/>
    </row>
    <row r="1827" spans="1:4">
      <c r="A1827" s="112">
        <v>40823</v>
      </c>
      <c r="B1827" s="167">
        <v>198.66</v>
      </c>
      <c r="C1827" s="119"/>
      <c r="D1827" s="1"/>
    </row>
    <row r="1828" spans="1:4">
      <c r="A1828" s="112">
        <v>40826</v>
      </c>
      <c r="B1828" s="167">
        <v>199.61</v>
      </c>
      <c r="C1828" s="119"/>
      <c r="D1828" s="1"/>
    </row>
    <row r="1829" spans="1:4">
      <c r="A1829" s="112">
        <v>40827</v>
      </c>
      <c r="B1829" s="167">
        <v>200.29</v>
      </c>
      <c r="C1829" s="119"/>
      <c r="D1829" s="1"/>
    </row>
    <row r="1830" spans="1:4">
      <c r="A1830" s="112">
        <v>40828</v>
      </c>
      <c r="B1830" s="167">
        <v>200.6</v>
      </c>
      <c r="C1830" s="119"/>
      <c r="D1830" s="1"/>
    </row>
    <row r="1831" spans="1:4">
      <c r="A1831" s="112">
        <v>40829</v>
      </c>
      <c r="B1831" s="167">
        <v>200.68</v>
      </c>
      <c r="C1831" s="119"/>
      <c r="D1831" s="1"/>
    </row>
    <row r="1832" spans="1:4">
      <c r="A1832" s="112">
        <v>40830</v>
      </c>
      <c r="B1832" s="167">
        <v>200.69</v>
      </c>
      <c r="C1832" s="119"/>
      <c r="D1832" s="1"/>
    </row>
    <row r="1833" spans="1:4">
      <c r="A1833" s="112">
        <v>40833</v>
      </c>
      <c r="B1833" s="167">
        <v>200.63</v>
      </c>
      <c r="C1833" s="119"/>
      <c r="D1833" s="1"/>
    </row>
    <row r="1834" spans="1:4">
      <c r="A1834" s="112">
        <v>40834</v>
      </c>
      <c r="B1834" s="167">
        <v>200.59</v>
      </c>
      <c r="C1834" s="119"/>
      <c r="D1834" s="1"/>
    </row>
    <row r="1835" spans="1:4">
      <c r="A1835" s="112">
        <v>40835</v>
      </c>
      <c r="B1835" s="167">
        <v>200.34</v>
      </c>
      <c r="C1835" s="119"/>
      <c r="D1835" s="1"/>
    </row>
    <row r="1836" spans="1:4">
      <c r="A1836" s="112">
        <v>40836</v>
      </c>
      <c r="B1836" s="167">
        <v>199.99</v>
      </c>
      <c r="C1836" s="119"/>
      <c r="D1836" s="1"/>
    </row>
    <row r="1837" spans="1:4">
      <c r="A1837" s="112">
        <v>40837</v>
      </c>
      <c r="B1837" s="167">
        <v>199.62</v>
      </c>
      <c r="C1837" s="119"/>
      <c r="D1837" s="1"/>
    </row>
    <row r="1838" spans="1:4">
      <c r="A1838" s="112">
        <v>40840</v>
      </c>
      <c r="B1838" s="167">
        <v>198.86</v>
      </c>
      <c r="C1838" s="119"/>
      <c r="D1838" s="1"/>
    </row>
    <row r="1839" spans="1:4">
      <c r="A1839" s="112">
        <v>40841</v>
      </c>
      <c r="B1839" s="167">
        <v>197.85</v>
      </c>
      <c r="C1839" s="119"/>
      <c r="D1839" s="1"/>
    </row>
    <row r="1840" spans="1:4">
      <c r="A1840" s="112">
        <v>40842</v>
      </c>
      <c r="B1840" s="167">
        <v>196.86</v>
      </c>
      <c r="C1840" s="119"/>
      <c r="D1840" s="1"/>
    </row>
    <row r="1841" spans="1:4">
      <c r="A1841" s="112">
        <v>40843</v>
      </c>
      <c r="B1841" s="167">
        <v>195.64</v>
      </c>
      <c r="C1841" s="119"/>
      <c r="D1841" s="1"/>
    </row>
    <row r="1842" spans="1:4">
      <c r="A1842" s="112">
        <v>40844</v>
      </c>
      <c r="B1842" s="167">
        <v>194.33</v>
      </c>
      <c r="C1842" s="119"/>
      <c r="D1842" s="1"/>
    </row>
    <row r="1843" spans="1:4">
      <c r="A1843" s="112">
        <v>40847</v>
      </c>
      <c r="B1843" s="167">
        <v>193.04</v>
      </c>
      <c r="C1843" s="119"/>
      <c r="D1843" s="1"/>
    </row>
    <row r="1844" spans="1:4">
      <c r="A1844" s="112">
        <v>40848</v>
      </c>
      <c r="B1844" s="167">
        <v>191.97</v>
      </c>
      <c r="C1844" s="119"/>
      <c r="D1844" s="1"/>
    </row>
    <row r="1845" spans="1:4">
      <c r="A1845" s="112">
        <v>40849</v>
      </c>
      <c r="B1845" s="167">
        <v>190.8</v>
      </c>
      <c r="C1845" s="119"/>
      <c r="D1845" s="1"/>
    </row>
    <row r="1846" spans="1:4">
      <c r="A1846" s="112">
        <v>40850</v>
      </c>
      <c r="B1846" s="167">
        <v>189.39</v>
      </c>
      <c r="C1846" s="119"/>
      <c r="D1846" s="1"/>
    </row>
    <row r="1847" spans="1:4">
      <c r="A1847" s="112">
        <v>40851</v>
      </c>
      <c r="B1847" s="167">
        <v>187.95</v>
      </c>
      <c r="C1847" s="119"/>
      <c r="D1847" s="1"/>
    </row>
    <row r="1848" spans="1:4">
      <c r="A1848" s="112">
        <v>40854</v>
      </c>
      <c r="B1848" s="167">
        <v>186.68</v>
      </c>
      <c r="C1848" s="119"/>
      <c r="D1848" s="1"/>
    </row>
    <row r="1849" spans="1:4">
      <c r="A1849" s="112">
        <v>40855</v>
      </c>
      <c r="B1849" s="167">
        <v>185.55</v>
      </c>
      <c r="C1849" s="119"/>
      <c r="D1849" s="1"/>
    </row>
    <row r="1850" spans="1:4">
      <c r="A1850" s="112">
        <v>40856</v>
      </c>
      <c r="B1850" s="167">
        <v>184.67</v>
      </c>
      <c r="C1850" s="119"/>
      <c r="D1850" s="1"/>
    </row>
    <row r="1851" spans="1:4">
      <c r="A1851" s="112">
        <v>40857</v>
      </c>
      <c r="B1851" s="167">
        <v>184.06</v>
      </c>
      <c r="C1851" s="119"/>
      <c r="D1851" s="1"/>
    </row>
    <row r="1852" spans="1:4">
      <c r="A1852" s="112">
        <v>40858</v>
      </c>
      <c r="B1852" s="167">
        <v>183.58</v>
      </c>
      <c r="C1852" s="119"/>
      <c r="D1852" s="1"/>
    </row>
    <row r="1853" spans="1:4">
      <c r="A1853" s="112">
        <v>40861</v>
      </c>
      <c r="B1853" s="167">
        <v>183.22</v>
      </c>
      <c r="C1853" s="119"/>
      <c r="D1853" s="1"/>
    </row>
    <row r="1854" spans="1:4">
      <c r="A1854" s="112">
        <v>40862</v>
      </c>
      <c r="B1854" s="167">
        <v>183.1</v>
      </c>
      <c r="C1854" s="119"/>
      <c r="D1854" s="1"/>
    </row>
    <row r="1855" spans="1:4">
      <c r="A1855" s="112">
        <v>40863</v>
      </c>
      <c r="B1855" s="167">
        <v>183.23</v>
      </c>
      <c r="C1855" s="119"/>
      <c r="D1855" s="1"/>
    </row>
    <row r="1856" spans="1:4">
      <c r="A1856" s="112">
        <v>40864</v>
      </c>
      <c r="B1856" s="167">
        <v>183.43</v>
      </c>
      <c r="C1856" s="119"/>
      <c r="D1856" s="1"/>
    </row>
    <row r="1857" spans="1:4">
      <c r="A1857" s="112">
        <v>40865</v>
      </c>
      <c r="B1857" s="167">
        <v>183.81</v>
      </c>
      <c r="C1857" s="119"/>
      <c r="D1857" s="1"/>
    </row>
    <row r="1858" spans="1:4">
      <c r="A1858" s="112">
        <v>40868</v>
      </c>
      <c r="B1858" s="167">
        <v>184.43</v>
      </c>
      <c r="C1858" s="119"/>
      <c r="D1858" s="1"/>
    </row>
    <row r="1859" spans="1:4">
      <c r="A1859" s="112">
        <v>40869</v>
      </c>
      <c r="B1859" s="167">
        <v>185.19</v>
      </c>
      <c r="C1859" s="119"/>
      <c r="D1859" s="1"/>
    </row>
    <row r="1860" spans="1:4">
      <c r="A1860" s="112">
        <v>40870</v>
      </c>
      <c r="B1860" s="167">
        <v>186.26</v>
      </c>
      <c r="C1860" s="119"/>
      <c r="D1860" s="1"/>
    </row>
    <row r="1861" spans="1:4">
      <c r="A1861" s="112">
        <v>40871</v>
      </c>
      <c r="B1861" s="167">
        <v>187.4</v>
      </c>
      <c r="C1861" s="119"/>
      <c r="D1861" s="1"/>
    </row>
    <row r="1862" spans="1:4">
      <c r="A1862" s="112">
        <v>40872</v>
      </c>
      <c r="B1862" s="167">
        <v>188.64</v>
      </c>
      <c r="C1862" s="119"/>
      <c r="D1862" s="1"/>
    </row>
    <row r="1863" spans="1:4">
      <c r="A1863" s="112">
        <v>40875</v>
      </c>
      <c r="B1863" s="167">
        <v>190.16</v>
      </c>
      <c r="C1863" s="119"/>
      <c r="D1863" s="1"/>
    </row>
    <row r="1864" spans="1:4">
      <c r="A1864" s="112">
        <v>40876</v>
      </c>
      <c r="B1864" s="167">
        <v>191.76</v>
      </c>
      <c r="C1864" s="119"/>
      <c r="D1864" s="1"/>
    </row>
    <row r="1865" spans="1:4">
      <c r="A1865" s="112">
        <v>40877</v>
      </c>
      <c r="B1865" s="167">
        <v>193.26</v>
      </c>
      <c r="C1865" s="119"/>
      <c r="D1865" s="1"/>
    </row>
    <row r="1866" spans="1:4">
      <c r="A1866" s="112">
        <v>40878</v>
      </c>
      <c r="B1866" s="167">
        <v>194.53</v>
      </c>
      <c r="C1866" s="119"/>
      <c r="D1866" s="1"/>
    </row>
    <row r="1867" spans="1:4">
      <c r="A1867" s="112">
        <v>40879</v>
      </c>
      <c r="B1867" s="167">
        <v>195.68</v>
      </c>
      <c r="C1867" s="119"/>
      <c r="D1867" s="1"/>
    </row>
    <row r="1868" spans="1:4">
      <c r="A1868" s="112">
        <v>40882</v>
      </c>
      <c r="B1868" s="167">
        <v>196.68</v>
      </c>
      <c r="C1868" s="119"/>
      <c r="D1868" s="1"/>
    </row>
    <row r="1869" spans="1:4">
      <c r="A1869" s="112">
        <v>40883</v>
      </c>
      <c r="B1869" s="167">
        <v>197.68</v>
      </c>
      <c r="C1869" s="119"/>
      <c r="D1869" s="1"/>
    </row>
    <row r="1870" spans="1:4">
      <c r="A1870" s="112">
        <v>40884</v>
      </c>
      <c r="B1870" s="167">
        <v>198.65</v>
      </c>
      <c r="C1870" s="119"/>
      <c r="D1870" s="1"/>
    </row>
    <row r="1871" spans="1:4">
      <c r="A1871" s="112">
        <v>40885</v>
      </c>
      <c r="B1871" s="167">
        <v>199.57</v>
      </c>
      <c r="C1871" s="119"/>
      <c r="D1871" s="1"/>
    </row>
    <row r="1872" spans="1:4">
      <c r="A1872" s="112">
        <v>40886</v>
      </c>
      <c r="B1872" s="167">
        <v>200.36</v>
      </c>
      <c r="C1872" s="119"/>
      <c r="D1872" s="1"/>
    </row>
    <row r="1873" spans="1:4">
      <c r="A1873" s="112">
        <v>40889</v>
      </c>
      <c r="B1873" s="167">
        <v>201.04</v>
      </c>
      <c r="C1873" s="119"/>
      <c r="D1873" s="1"/>
    </row>
    <row r="1874" spans="1:4">
      <c r="A1874" s="112">
        <v>40890</v>
      </c>
      <c r="B1874" s="167">
        <v>201.72</v>
      </c>
      <c r="C1874" s="119"/>
      <c r="D1874" s="1"/>
    </row>
    <row r="1875" spans="1:4">
      <c r="A1875" s="112">
        <v>40891</v>
      </c>
      <c r="B1875" s="167">
        <v>202.46</v>
      </c>
      <c r="C1875" s="119"/>
      <c r="D1875" s="1"/>
    </row>
    <row r="1876" spans="1:4">
      <c r="A1876" s="112">
        <v>40892</v>
      </c>
      <c r="B1876" s="167">
        <v>203.05</v>
      </c>
      <c r="C1876" s="119"/>
      <c r="D1876" s="1"/>
    </row>
    <row r="1877" spans="1:4">
      <c r="A1877" s="112">
        <v>40893</v>
      </c>
      <c r="B1877" s="167">
        <v>203.49</v>
      </c>
      <c r="C1877" s="119"/>
      <c r="D1877" s="1"/>
    </row>
    <row r="1878" spans="1:4">
      <c r="A1878" s="112">
        <v>40896</v>
      </c>
      <c r="B1878" s="167">
        <v>203.8</v>
      </c>
      <c r="C1878" s="119"/>
      <c r="D1878" s="1"/>
    </row>
    <row r="1879" spans="1:4">
      <c r="A1879" s="112">
        <v>40897</v>
      </c>
      <c r="B1879" s="167">
        <v>204.09</v>
      </c>
      <c r="C1879" s="119"/>
      <c r="D1879" s="1"/>
    </row>
    <row r="1880" spans="1:4">
      <c r="A1880" s="112">
        <v>40898</v>
      </c>
      <c r="B1880" s="167">
        <v>204.2</v>
      </c>
      <c r="C1880" s="119"/>
      <c r="D1880" s="1"/>
    </row>
    <row r="1881" spans="1:4">
      <c r="A1881" s="112">
        <v>40899</v>
      </c>
      <c r="B1881" s="167">
        <v>204.16</v>
      </c>
      <c r="C1881" s="119"/>
      <c r="D1881" s="1"/>
    </row>
    <row r="1882" spans="1:4">
      <c r="A1882" s="112">
        <v>40900</v>
      </c>
      <c r="B1882" s="167">
        <v>203.95</v>
      </c>
      <c r="C1882" s="119"/>
      <c r="D1882" s="1"/>
    </row>
    <row r="1883" spans="1:4">
      <c r="A1883" s="112">
        <v>40903</v>
      </c>
      <c r="B1883" s="167">
        <v>203.75</v>
      </c>
      <c r="C1883" s="119"/>
      <c r="D1883" s="1"/>
    </row>
    <row r="1884" spans="1:4">
      <c r="A1884" s="112">
        <v>40904</v>
      </c>
      <c r="B1884" s="167">
        <v>203.4</v>
      </c>
      <c r="C1884" s="119"/>
      <c r="D1884" s="1"/>
    </row>
    <row r="1885" spans="1:4">
      <c r="A1885" s="112">
        <v>40905</v>
      </c>
      <c r="B1885" s="167">
        <v>203.07</v>
      </c>
      <c r="C1885" s="119"/>
      <c r="D1885" s="1"/>
    </row>
    <row r="1886" spans="1:4">
      <c r="A1886" s="112">
        <v>40906</v>
      </c>
      <c r="B1886" s="167">
        <v>202.7</v>
      </c>
      <c r="C1886" s="119"/>
      <c r="D1886" s="1"/>
    </row>
    <row r="1887" spans="1:4">
      <c r="A1887" s="112">
        <v>40907</v>
      </c>
      <c r="B1887" s="167">
        <v>202.41</v>
      </c>
      <c r="C1887" s="119"/>
      <c r="D1887" s="1"/>
    </row>
    <row r="1888" spans="1:4">
      <c r="A1888" s="112">
        <v>40910</v>
      </c>
      <c r="B1888" s="167">
        <v>202.19</v>
      </c>
      <c r="C1888" s="119"/>
      <c r="D1888" s="1"/>
    </row>
    <row r="1889" spans="1:4">
      <c r="A1889" s="112">
        <v>40911</v>
      </c>
      <c r="B1889" s="167">
        <v>201.87</v>
      </c>
      <c r="C1889" s="119"/>
      <c r="D1889" s="1"/>
    </row>
    <row r="1890" spans="1:4">
      <c r="A1890" s="112">
        <v>40912</v>
      </c>
      <c r="B1890" s="167">
        <v>201.67</v>
      </c>
      <c r="C1890" s="119"/>
      <c r="D1890" s="1"/>
    </row>
    <row r="1891" spans="1:4">
      <c r="A1891" s="112">
        <v>40913</v>
      </c>
      <c r="B1891" s="167">
        <v>201.46</v>
      </c>
      <c r="C1891" s="119"/>
      <c r="D1891" s="1"/>
    </row>
    <row r="1892" spans="1:4">
      <c r="A1892" s="112">
        <v>40914</v>
      </c>
      <c r="B1892" s="167">
        <v>201.24</v>
      </c>
      <c r="C1892" s="119"/>
      <c r="D1892" s="1"/>
    </row>
    <row r="1893" spans="1:4">
      <c r="A1893" s="112">
        <v>40917</v>
      </c>
      <c r="B1893" s="167">
        <v>200.97</v>
      </c>
      <c r="C1893" s="119"/>
      <c r="D1893" s="1"/>
    </row>
    <row r="1894" spans="1:4">
      <c r="A1894" s="112">
        <v>40918</v>
      </c>
      <c r="B1894" s="167">
        <v>200.61</v>
      </c>
      <c r="C1894" s="119"/>
      <c r="D1894" s="1"/>
    </row>
    <row r="1895" spans="1:4">
      <c r="A1895" s="112">
        <v>40919</v>
      </c>
      <c r="B1895" s="167">
        <v>200.25</v>
      </c>
      <c r="C1895" s="119"/>
      <c r="D1895" s="1"/>
    </row>
    <row r="1896" spans="1:4">
      <c r="A1896" s="112">
        <v>40920</v>
      </c>
      <c r="B1896" s="167">
        <v>199.91</v>
      </c>
      <c r="C1896" s="119"/>
      <c r="D1896" s="1"/>
    </row>
    <row r="1897" spans="1:4">
      <c r="A1897" s="112">
        <v>40921</v>
      </c>
      <c r="B1897" s="167">
        <v>199.51</v>
      </c>
      <c r="C1897" s="119"/>
      <c r="D1897" s="1"/>
    </row>
    <row r="1898" spans="1:4">
      <c r="A1898" s="112">
        <v>40924</v>
      </c>
      <c r="B1898" s="167">
        <v>199.08</v>
      </c>
      <c r="C1898" s="119"/>
      <c r="D1898" s="1"/>
    </row>
    <row r="1899" spans="1:4">
      <c r="A1899" s="112">
        <v>40925</v>
      </c>
      <c r="B1899" s="167">
        <v>198.63</v>
      </c>
      <c r="C1899" s="119"/>
      <c r="D1899" s="1"/>
    </row>
    <row r="1900" spans="1:4">
      <c r="A1900" s="112">
        <v>40926</v>
      </c>
      <c r="B1900" s="167">
        <v>198.2</v>
      </c>
      <c r="C1900" s="119"/>
      <c r="D1900" s="1"/>
    </row>
    <row r="1901" spans="1:4">
      <c r="A1901" s="112">
        <v>40927</v>
      </c>
      <c r="B1901" s="167">
        <v>197.68</v>
      </c>
      <c r="C1901" s="119"/>
      <c r="D1901" s="1"/>
    </row>
    <row r="1902" spans="1:4">
      <c r="A1902" s="112">
        <v>40928</v>
      </c>
      <c r="B1902" s="167">
        <v>197.09</v>
      </c>
      <c r="C1902" s="119"/>
      <c r="D1902" s="1"/>
    </row>
    <row r="1903" spans="1:4">
      <c r="A1903" s="112">
        <v>40931</v>
      </c>
      <c r="B1903" s="167">
        <v>196.42</v>
      </c>
      <c r="C1903" s="119"/>
      <c r="D1903" s="1"/>
    </row>
    <row r="1904" spans="1:4">
      <c r="A1904" s="112">
        <v>40932</v>
      </c>
      <c r="B1904" s="167">
        <v>195.68</v>
      </c>
      <c r="C1904" s="119"/>
      <c r="D1904" s="1"/>
    </row>
    <row r="1905" spans="1:4">
      <c r="A1905" s="112">
        <v>40933</v>
      </c>
      <c r="B1905" s="167">
        <v>194.91</v>
      </c>
      <c r="C1905" s="119"/>
      <c r="D1905" s="1"/>
    </row>
    <row r="1906" spans="1:4">
      <c r="A1906" s="112">
        <v>40934</v>
      </c>
      <c r="B1906" s="167">
        <v>194.08</v>
      </c>
      <c r="C1906" s="119"/>
      <c r="D1906" s="1"/>
    </row>
    <row r="1907" spans="1:4">
      <c r="A1907" s="112">
        <v>40935</v>
      </c>
      <c r="B1907" s="167">
        <v>193.26</v>
      </c>
      <c r="C1907" s="119"/>
      <c r="D1907" s="1"/>
    </row>
    <row r="1908" spans="1:4">
      <c r="A1908" s="112">
        <v>40938</v>
      </c>
      <c r="B1908" s="167">
        <v>192.46</v>
      </c>
      <c r="C1908" s="119"/>
      <c r="D1908" s="1"/>
    </row>
    <row r="1909" spans="1:4">
      <c r="A1909" s="112">
        <v>40939</v>
      </c>
      <c r="B1909" s="167">
        <v>191.62</v>
      </c>
      <c r="C1909" s="119"/>
      <c r="D1909" s="1"/>
    </row>
    <row r="1910" spans="1:4">
      <c r="A1910" s="112">
        <v>40940</v>
      </c>
      <c r="B1910" s="167">
        <v>191.14</v>
      </c>
      <c r="C1910" s="119"/>
      <c r="D1910" s="1"/>
    </row>
    <row r="1911" spans="1:4">
      <c r="A1911" s="112">
        <v>40941</v>
      </c>
      <c r="B1911" s="167">
        <v>190.28</v>
      </c>
      <c r="C1911" s="119"/>
      <c r="D1911" s="1"/>
    </row>
    <row r="1912" spans="1:4">
      <c r="A1912" s="112">
        <v>40942</v>
      </c>
      <c r="B1912" s="167">
        <v>189.39</v>
      </c>
      <c r="C1912" s="119"/>
      <c r="D1912" s="1"/>
    </row>
    <row r="1913" spans="1:4">
      <c r="A1913" s="112">
        <v>40945</v>
      </c>
      <c r="B1913" s="167">
        <v>188.38</v>
      </c>
      <c r="C1913" s="119"/>
      <c r="D1913" s="1"/>
    </row>
    <row r="1914" spans="1:4">
      <c r="A1914" s="112">
        <v>40946</v>
      </c>
      <c r="B1914" s="167">
        <v>187.31</v>
      </c>
      <c r="C1914" s="119"/>
      <c r="D1914" s="1"/>
    </row>
    <row r="1915" spans="1:4">
      <c r="A1915" s="112">
        <v>40947</v>
      </c>
      <c r="B1915" s="167">
        <v>186.21</v>
      </c>
      <c r="C1915" s="119"/>
      <c r="D1915" s="1"/>
    </row>
    <row r="1916" spans="1:4">
      <c r="A1916" s="112">
        <v>40948</v>
      </c>
      <c r="B1916" s="167">
        <v>185.04</v>
      </c>
      <c r="C1916" s="119"/>
      <c r="D1916" s="1"/>
    </row>
    <row r="1917" spans="1:4">
      <c r="A1917" s="112">
        <v>40949</v>
      </c>
      <c r="B1917" s="167">
        <v>183.9</v>
      </c>
      <c r="C1917" s="119"/>
      <c r="D1917" s="1"/>
    </row>
    <row r="1918" spans="1:4">
      <c r="A1918" s="112">
        <v>40952</v>
      </c>
      <c r="B1918" s="167">
        <v>182.67</v>
      </c>
      <c r="C1918" s="119"/>
      <c r="D1918" s="1"/>
    </row>
    <row r="1919" spans="1:4">
      <c r="A1919" s="112">
        <v>40953</v>
      </c>
      <c r="B1919" s="167">
        <v>181.45</v>
      </c>
      <c r="C1919" s="119"/>
      <c r="D1919" s="1"/>
    </row>
    <row r="1920" spans="1:4">
      <c r="A1920" s="112">
        <v>40954</v>
      </c>
      <c r="B1920" s="167">
        <v>180.23</v>
      </c>
      <c r="C1920" s="119"/>
      <c r="D1920" s="1"/>
    </row>
    <row r="1921" spans="1:4">
      <c r="A1921" s="112">
        <v>40955</v>
      </c>
      <c r="B1921" s="167">
        <v>179.08</v>
      </c>
      <c r="C1921" s="119"/>
      <c r="D1921" s="1"/>
    </row>
    <row r="1922" spans="1:4">
      <c r="A1922" s="112">
        <v>40956</v>
      </c>
      <c r="B1922" s="167">
        <v>177.89</v>
      </c>
      <c r="C1922" s="119"/>
      <c r="D1922" s="1"/>
    </row>
    <row r="1923" spans="1:4">
      <c r="A1923" s="112">
        <v>40959</v>
      </c>
      <c r="B1923" s="167">
        <v>176.75</v>
      </c>
      <c r="C1923" s="119"/>
      <c r="D1923" s="1"/>
    </row>
    <row r="1924" spans="1:4">
      <c r="A1924" s="112">
        <v>40960</v>
      </c>
      <c r="B1924" s="167">
        <v>175.63</v>
      </c>
      <c r="C1924" s="119"/>
      <c r="D1924" s="1"/>
    </row>
    <row r="1925" spans="1:4">
      <c r="A1925" s="112">
        <v>40961</v>
      </c>
      <c r="B1925" s="167">
        <v>174.6</v>
      </c>
      <c r="C1925" s="119"/>
      <c r="D1925" s="1"/>
    </row>
    <row r="1926" spans="1:4">
      <c r="A1926" s="112">
        <v>40962</v>
      </c>
      <c r="B1926" s="167">
        <v>173.61</v>
      </c>
      <c r="C1926" s="119"/>
      <c r="D1926" s="1"/>
    </row>
    <row r="1927" spans="1:4">
      <c r="A1927" s="112">
        <v>40963</v>
      </c>
      <c r="B1927" s="167">
        <v>172.59</v>
      </c>
      <c r="C1927" s="119"/>
      <c r="D1927" s="1"/>
    </row>
    <row r="1928" spans="1:4">
      <c r="A1928" s="112">
        <v>40966</v>
      </c>
      <c r="B1928" s="167">
        <v>171.64</v>
      </c>
      <c r="C1928" s="119"/>
      <c r="D1928" s="1"/>
    </row>
    <row r="1929" spans="1:4">
      <c r="A1929" s="112">
        <v>40967</v>
      </c>
      <c r="B1929" s="167">
        <v>170.66</v>
      </c>
      <c r="C1929" s="119"/>
      <c r="D1929" s="1"/>
    </row>
    <row r="1930" spans="1:4">
      <c r="A1930" s="112">
        <v>40968</v>
      </c>
      <c r="B1930" s="167">
        <v>169.6</v>
      </c>
      <c r="C1930" s="119"/>
      <c r="D1930" s="1"/>
    </row>
    <row r="1931" spans="1:4">
      <c r="A1931" s="112">
        <v>40969</v>
      </c>
      <c r="B1931" s="167">
        <v>168.54</v>
      </c>
      <c r="C1931" s="119"/>
      <c r="D1931" s="1"/>
    </row>
    <row r="1932" spans="1:4">
      <c r="A1932" s="112">
        <v>40970</v>
      </c>
      <c r="B1932" s="167">
        <v>167.51</v>
      </c>
      <c r="C1932" s="119"/>
      <c r="D1932" s="1"/>
    </row>
    <row r="1933" spans="1:4">
      <c r="A1933" s="112">
        <v>40973</v>
      </c>
      <c r="B1933" s="167">
        <v>166.54</v>
      </c>
      <c r="C1933" s="119"/>
      <c r="D1933" s="1"/>
    </row>
    <row r="1934" spans="1:4">
      <c r="A1934" s="112">
        <v>40974</v>
      </c>
      <c r="B1934" s="167">
        <v>165.81</v>
      </c>
      <c r="C1934" s="119"/>
      <c r="D1934" s="1"/>
    </row>
    <row r="1935" spans="1:4">
      <c r="A1935" s="112">
        <v>40975</v>
      </c>
      <c r="B1935" s="167">
        <v>165.27</v>
      </c>
      <c r="C1935" s="119"/>
      <c r="D1935" s="1"/>
    </row>
    <row r="1936" spans="1:4">
      <c r="A1936" s="112">
        <v>40976</v>
      </c>
      <c r="B1936" s="167">
        <v>164.75</v>
      </c>
      <c r="C1936" s="119"/>
      <c r="D1936" s="1"/>
    </row>
    <row r="1937" spans="1:4">
      <c r="A1937" s="112">
        <v>40977</v>
      </c>
      <c r="B1937" s="167">
        <v>164.29</v>
      </c>
      <c r="C1937" s="119"/>
      <c r="D1937" s="1"/>
    </row>
    <row r="1938" spans="1:4">
      <c r="A1938" s="112">
        <v>40980</v>
      </c>
      <c r="B1938" s="167">
        <v>163.89</v>
      </c>
      <c r="C1938" s="119"/>
      <c r="D1938" s="1"/>
    </row>
    <row r="1939" spans="1:4">
      <c r="A1939" s="112">
        <v>40981</v>
      </c>
      <c r="B1939" s="167">
        <v>163.38</v>
      </c>
      <c r="C1939" s="119"/>
      <c r="D1939" s="1"/>
    </row>
    <row r="1940" spans="1:4">
      <c r="A1940" s="112">
        <v>40982</v>
      </c>
      <c r="B1940" s="167">
        <v>162.86000000000001</v>
      </c>
      <c r="C1940" s="119"/>
      <c r="D1940" s="1"/>
    </row>
    <row r="1941" spans="1:4">
      <c r="A1941" s="112">
        <v>40983</v>
      </c>
      <c r="B1941" s="167">
        <v>162.25</v>
      </c>
      <c r="C1941" s="119"/>
      <c r="D1941" s="1"/>
    </row>
    <row r="1942" spans="1:4">
      <c r="A1942" s="112">
        <v>40984</v>
      </c>
      <c r="B1942" s="167">
        <v>161.6</v>
      </c>
      <c r="C1942" s="119"/>
      <c r="D1942" s="1"/>
    </row>
    <row r="1943" spans="1:4">
      <c r="A1943" s="112">
        <v>40987</v>
      </c>
      <c r="B1943" s="167">
        <v>160.86000000000001</v>
      </c>
      <c r="C1943" s="119"/>
      <c r="D1943" s="1"/>
    </row>
    <row r="1944" spans="1:4">
      <c r="A1944" s="112">
        <v>40988</v>
      </c>
      <c r="B1944" s="167">
        <v>160.22</v>
      </c>
      <c r="C1944" s="119"/>
      <c r="D1944" s="1"/>
    </row>
    <row r="1945" spans="1:4">
      <c r="A1945" s="112">
        <v>40989</v>
      </c>
      <c r="B1945" s="167">
        <v>159.63999999999999</v>
      </c>
      <c r="C1945" s="119"/>
      <c r="D1945" s="1"/>
    </row>
    <row r="1946" spans="1:4">
      <c r="A1946" s="112">
        <v>40990</v>
      </c>
      <c r="B1946" s="167">
        <v>159.19999999999999</v>
      </c>
      <c r="C1946" s="119"/>
      <c r="D1946" s="1"/>
    </row>
    <row r="1947" spans="1:4">
      <c r="A1947" s="112">
        <v>40991</v>
      </c>
      <c r="B1947" s="167">
        <v>158.81</v>
      </c>
      <c r="C1947" s="119"/>
      <c r="D1947" s="1"/>
    </row>
    <row r="1948" spans="1:4">
      <c r="A1948" s="112">
        <v>40994</v>
      </c>
      <c r="B1948" s="167">
        <v>158.41</v>
      </c>
      <c r="C1948" s="119"/>
      <c r="D1948" s="1"/>
    </row>
    <row r="1949" spans="1:4">
      <c r="A1949" s="112">
        <v>40995</v>
      </c>
      <c r="B1949" s="167">
        <v>158.07</v>
      </c>
      <c r="C1949" s="119"/>
      <c r="D1949" s="1"/>
    </row>
    <row r="1950" spans="1:4">
      <c r="A1950" s="112">
        <v>40996</v>
      </c>
      <c r="B1950" s="167">
        <v>157.79</v>
      </c>
      <c r="C1950" s="119"/>
      <c r="D1950" s="1"/>
    </row>
    <row r="1951" spans="1:4">
      <c r="A1951" s="112">
        <v>40997</v>
      </c>
      <c r="B1951" s="167">
        <v>157.62</v>
      </c>
      <c r="C1951" s="119"/>
      <c r="D1951" s="1"/>
    </row>
    <row r="1952" spans="1:4">
      <c r="A1952" s="112">
        <v>40998</v>
      </c>
      <c r="B1952" s="167">
        <v>157.55000000000001</v>
      </c>
      <c r="C1952" s="119"/>
      <c r="D1952" s="1"/>
    </row>
    <row r="1953" spans="1:4">
      <c r="A1953" s="112">
        <v>41001</v>
      </c>
      <c r="B1953" s="167">
        <v>157.51</v>
      </c>
      <c r="C1953" s="119"/>
      <c r="D1953" s="1"/>
    </row>
    <row r="1954" spans="1:4">
      <c r="A1954" s="112">
        <v>41002</v>
      </c>
      <c r="B1954" s="167">
        <v>157.49</v>
      </c>
      <c r="C1954" s="119"/>
      <c r="D1954" s="1"/>
    </row>
    <row r="1955" spans="1:4">
      <c r="A1955" s="112">
        <v>41003</v>
      </c>
      <c r="B1955" s="167">
        <v>157.53</v>
      </c>
      <c r="C1955" s="119"/>
      <c r="D1955" s="1"/>
    </row>
    <row r="1956" spans="1:4">
      <c r="A1956" s="112">
        <v>41004</v>
      </c>
      <c r="B1956" s="167">
        <v>157.52000000000001</v>
      </c>
      <c r="C1956" s="119"/>
      <c r="D1956" s="1"/>
    </row>
    <row r="1957" spans="1:4">
      <c r="A1957" s="112">
        <v>41005</v>
      </c>
      <c r="B1957" s="167">
        <v>157.44999999999999</v>
      </c>
      <c r="C1957" s="119"/>
      <c r="D1957" s="1"/>
    </row>
    <row r="1958" spans="1:4">
      <c r="A1958" s="112">
        <v>41008</v>
      </c>
      <c r="B1958" s="167">
        <v>157.47999999999999</v>
      </c>
      <c r="C1958" s="119"/>
      <c r="D1958" s="1"/>
    </row>
    <row r="1959" spans="1:4">
      <c r="A1959" s="112">
        <v>41009</v>
      </c>
      <c r="B1959" s="167">
        <v>157.62</v>
      </c>
      <c r="C1959" s="119"/>
      <c r="D1959" s="1"/>
    </row>
    <row r="1960" spans="1:4">
      <c r="A1960" s="112">
        <v>41010</v>
      </c>
      <c r="B1960" s="167">
        <v>157.84</v>
      </c>
      <c r="C1960" s="119"/>
      <c r="D1960" s="1"/>
    </row>
    <row r="1961" spans="1:4">
      <c r="A1961" s="112">
        <v>41011</v>
      </c>
      <c r="B1961" s="167">
        <v>158.1</v>
      </c>
      <c r="C1961" s="119"/>
      <c r="D1961" s="1"/>
    </row>
    <row r="1962" spans="1:4">
      <c r="A1962" s="112">
        <v>41012</v>
      </c>
      <c r="B1962" s="167">
        <v>158.41</v>
      </c>
      <c r="C1962" s="119"/>
      <c r="D1962" s="1"/>
    </row>
    <row r="1963" spans="1:4">
      <c r="A1963" s="112">
        <v>41015</v>
      </c>
      <c r="B1963" s="167">
        <v>158.87</v>
      </c>
      <c r="C1963" s="119"/>
      <c r="D1963" s="1"/>
    </row>
    <row r="1964" spans="1:4">
      <c r="A1964" s="112">
        <v>41016</v>
      </c>
      <c r="B1964" s="167">
        <v>159.34</v>
      </c>
      <c r="C1964" s="119"/>
      <c r="D1964" s="1"/>
    </row>
    <row r="1965" spans="1:4">
      <c r="A1965" s="112">
        <v>41017</v>
      </c>
      <c r="B1965" s="167">
        <v>159.88</v>
      </c>
      <c r="C1965" s="119"/>
      <c r="D1965" s="1"/>
    </row>
    <row r="1966" spans="1:4">
      <c r="A1966" s="112">
        <v>41018</v>
      </c>
      <c r="B1966" s="167">
        <v>160.4</v>
      </c>
      <c r="C1966" s="119"/>
      <c r="D1966" s="1"/>
    </row>
    <row r="1967" spans="1:4">
      <c r="A1967" s="112">
        <v>41019</v>
      </c>
      <c r="B1967" s="167">
        <v>160.94</v>
      </c>
      <c r="C1967" s="119"/>
      <c r="D1967" s="1"/>
    </row>
    <row r="1968" spans="1:4">
      <c r="A1968" s="112">
        <v>41022</v>
      </c>
      <c r="B1968" s="167">
        <v>161.5</v>
      </c>
      <c r="C1968" s="119"/>
      <c r="D1968" s="1"/>
    </row>
    <row r="1969" spans="1:4">
      <c r="A1969" s="112">
        <v>41023</v>
      </c>
      <c r="B1969" s="167">
        <v>162.01</v>
      </c>
      <c r="C1969" s="119"/>
      <c r="D1969" s="1"/>
    </row>
    <row r="1970" spans="1:4">
      <c r="A1970" s="112">
        <v>41024</v>
      </c>
      <c r="B1970" s="167">
        <v>162.52000000000001</v>
      </c>
      <c r="C1970" s="119"/>
      <c r="D1970" s="1"/>
    </row>
    <row r="1971" spans="1:4">
      <c r="A1971" s="112">
        <v>41025</v>
      </c>
      <c r="B1971" s="167">
        <v>163.04</v>
      </c>
      <c r="C1971" s="119"/>
      <c r="D1971" s="1"/>
    </row>
    <row r="1972" spans="1:4">
      <c r="A1972" s="112">
        <v>41026</v>
      </c>
      <c r="B1972" s="167">
        <v>163.51</v>
      </c>
      <c r="C1972" s="119"/>
      <c r="D1972" s="1"/>
    </row>
    <row r="1973" spans="1:4">
      <c r="A1973" s="112">
        <v>41029</v>
      </c>
      <c r="B1973" s="167">
        <v>163.92</v>
      </c>
      <c r="C1973" s="119"/>
      <c r="D1973" s="1"/>
    </row>
    <row r="1974" spans="1:4">
      <c r="A1974" s="112">
        <v>41030</v>
      </c>
      <c r="B1974" s="167">
        <v>164.34</v>
      </c>
      <c r="C1974" s="119"/>
      <c r="D1974" s="1"/>
    </row>
    <row r="1975" spans="1:4">
      <c r="A1975" s="112">
        <v>41031</v>
      </c>
      <c r="B1975" s="167">
        <v>164.71</v>
      </c>
      <c r="C1975" s="119"/>
      <c r="D1975" s="1"/>
    </row>
    <row r="1976" spans="1:4">
      <c r="A1976" s="112">
        <v>41032</v>
      </c>
      <c r="B1976" s="167">
        <v>165.07</v>
      </c>
      <c r="C1976" s="119"/>
      <c r="D1976" s="1"/>
    </row>
    <row r="1977" spans="1:4">
      <c r="A1977" s="112">
        <v>41033</v>
      </c>
      <c r="B1977" s="167">
        <v>165.39</v>
      </c>
      <c r="C1977" s="119"/>
      <c r="D1977" s="1"/>
    </row>
    <row r="1978" spans="1:4">
      <c r="A1978" s="112">
        <v>41036</v>
      </c>
      <c r="B1978" s="167">
        <v>165.67</v>
      </c>
      <c r="C1978" s="119"/>
      <c r="D1978" s="1"/>
    </row>
    <row r="1979" spans="1:4">
      <c r="A1979" s="112">
        <v>41037</v>
      </c>
      <c r="B1979" s="167">
        <v>165.94</v>
      </c>
      <c r="C1979" s="119"/>
      <c r="D1979" s="1"/>
    </row>
    <row r="1980" spans="1:4">
      <c r="A1980" s="112">
        <v>41038</v>
      </c>
      <c r="B1980" s="167">
        <v>166.26</v>
      </c>
      <c r="C1980" s="119"/>
      <c r="D1980" s="1"/>
    </row>
    <row r="1981" spans="1:4">
      <c r="A1981" s="112">
        <v>41039</v>
      </c>
      <c r="B1981" s="167">
        <v>166.46</v>
      </c>
      <c r="C1981" s="119"/>
      <c r="D1981" s="1"/>
    </row>
    <row r="1982" spans="1:4">
      <c r="A1982" s="112">
        <v>41040</v>
      </c>
      <c r="B1982" s="167">
        <v>166.64</v>
      </c>
      <c r="C1982" s="119"/>
      <c r="D1982" s="1"/>
    </row>
    <row r="1983" spans="1:4">
      <c r="A1983" s="112">
        <v>41043</v>
      </c>
      <c r="B1983" s="167">
        <v>166.92</v>
      </c>
      <c r="C1983" s="119"/>
      <c r="D1983" s="1"/>
    </row>
    <row r="1984" spans="1:4">
      <c r="A1984" s="112">
        <v>41044</v>
      </c>
      <c r="B1984" s="167">
        <v>167.25</v>
      </c>
      <c r="C1984" s="119"/>
      <c r="D1984" s="1"/>
    </row>
    <row r="1985" spans="1:4">
      <c r="A1985" s="112">
        <v>41045</v>
      </c>
      <c r="B1985" s="167">
        <v>167.71</v>
      </c>
      <c r="C1985" s="119"/>
      <c r="D1985" s="1"/>
    </row>
    <row r="1986" spans="1:4">
      <c r="A1986" s="112">
        <v>41046</v>
      </c>
      <c r="B1986" s="167">
        <v>168.29</v>
      </c>
      <c r="C1986" s="119"/>
      <c r="D1986" s="1"/>
    </row>
    <row r="1987" spans="1:4">
      <c r="A1987" s="112">
        <v>41047</v>
      </c>
      <c r="B1987" s="167">
        <v>169.02</v>
      </c>
      <c r="C1987" s="119"/>
      <c r="D1987" s="1"/>
    </row>
    <row r="1988" spans="1:4">
      <c r="A1988" s="112">
        <v>41050</v>
      </c>
      <c r="B1988" s="167">
        <v>169.77</v>
      </c>
      <c r="C1988" s="119"/>
      <c r="D1988" s="1"/>
    </row>
    <row r="1989" spans="1:4">
      <c r="A1989" s="112">
        <v>41051</v>
      </c>
      <c r="B1989" s="167">
        <v>170.51</v>
      </c>
      <c r="C1989" s="119"/>
      <c r="D1989" s="1"/>
    </row>
    <row r="1990" spans="1:4">
      <c r="A1990" s="112">
        <v>41052</v>
      </c>
      <c r="B1990" s="167">
        <v>171.21</v>
      </c>
      <c r="C1990" s="119"/>
      <c r="D1990" s="1"/>
    </row>
    <row r="1991" spans="1:4">
      <c r="A1991" s="112">
        <v>41053</v>
      </c>
      <c r="B1991" s="167">
        <v>171.95</v>
      </c>
      <c r="C1991" s="119"/>
      <c r="D1991" s="1"/>
    </row>
    <row r="1992" spans="1:4">
      <c r="A1992" s="112">
        <v>41054</v>
      </c>
      <c r="B1992" s="167">
        <v>172.71</v>
      </c>
      <c r="C1992" s="119"/>
      <c r="D1992" s="1"/>
    </row>
    <row r="1993" spans="1:4">
      <c r="A1993" s="112">
        <v>41057</v>
      </c>
      <c r="B1993" s="167">
        <v>173.45</v>
      </c>
      <c r="C1993" s="119"/>
      <c r="D1993" s="1"/>
    </row>
    <row r="1994" spans="1:4">
      <c r="A1994" s="112">
        <v>41058</v>
      </c>
      <c r="B1994" s="167">
        <v>174.19</v>
      </c>
      <c r="C1994" s="119"/>
      <c r="D1994" s="1"/>
    </row>
    <row r="1995" spans="1:4">
      <c r="A1995" s="112">
        <v>41059</v>
      </c>
      <c r="B1995" s="167">
        <v>175.01</v>
      </c>
      <c r="C1995" s="119"/>
      <c r="D1995" s="1"/>
    </row>
    <row r="1996" spans="1:4">
      <c r="A1996" s="112">
        <v>41060</v>
      </c>
      <c r="B1996" s="167">
        <v>175.86</v>
      </c>
      <c r="C1996" s="119"/>
      <c r="D1996" s="1"/>
    </row>
    <row r="1997" spans="1:4">
      <c r="A1997" s="112">
        <v>41061</v>
      </c>
      <c r="B1997" s="167">
        <v>176.9</v>
      </c>
      <c r="C1997" s="119"/>
      <c r="D1997" s="1"/>
    </row>
    <row r="1998" spans="1:4">
      <c r="A1998" s="112">
        <v>41064</v>
      </c>
      <c r="B1998" s="167">
        <v>177.98</v>
      </c>
      <c r="C1998" s="119"/>
      <c r="D1998" s="1"/>
    </row>
    <row r="1999" spans="1:4">
      <c r="A1999" s="112">
        <v>41065</v>
      </c>
      <c r="B1999" s="167">
        <v>179.05</v>
      </c>
      <c r="C1999" s="119"/>
      <c r="D1999" s="1"/>
    </row>
    <row r="2000" spans="1:4">
      <c r="A2000" s="112">
        <v>41066</v>
      </c>
      <c r="B2000" s="167">
        <v>179.99</v>
      </c>
      <c r="C2000" s="119"/>
      <c r="D2000" s="1"/>
    </row>
    <row r="2001" spans="1:4">
      <c r="A2001" s="112">
        <v>41067</v>
      </c>
      <c r="B2001" s="167">
        <v>180.84</v>
      </c>
      <c r="C2001" s="119"/>
      <c r="D2001" s="1"/>
    </row>
    <row r="2002" spans="1:4">
      <c r="A2002" s="112">
        <v>41068</v>
      </c>
      <c r="B2002" s="167">
        <v>181.59</v>
      </c>
      <c r="C2002" s="119"/>
      <c r="D2002" s="1"/>
    </row>
    <row r="2003" spans="1:4">
      <c r="A2003" s="112">
        <v>41071</v>
      </c>
      <c r="B2003" s="167">
        <v>182.28</v>
      </c>
      <c r="C2003" s="119"/>
      <c r="D2003" s="1"/>
    </row>
    <row r="2004" spans="1:4">
      <c r="A2004" s="112">
        <v>41072</v>
      </c>
      <c r="B2004" s="167">
        <v>182.99</v>
      </c>
      <c r="C2004" s="119"/>
      <c r="D2004" s="1"/>
    </row>
    <row r="2005" spans="1:4">
      <c r="A2005" s="112">
        <v>41073</v>
      </c>
      <c r="B2005" s="167">
        <v>183.65</v>
      </c>
      <c r="C2005" s="119"/>
      <c r="D2005" s="1"/>
    </row>
    <row r="2006" spans="1:4">
      <c r="A2006" s="112">
        <v>41074</v>
      </c>
      <c r="B2006" s="167">
        <v>184.34</v>
      </c>
      <c r="C2006" s="119"/>
      <c r="D2006" s="1"/>
    </row>
    <row r="2007" spans="1:4">
      <c r="A2007" s="112">
        <v>41075</v>
      </c>
      <c r="B2007" s="167">
        <v>184.81</v>
      </c>
      <c r="C2007" s="119"/>
      <c r="D2007" s="1"/>
    </row>
    <row r="2008" spans="1:4">
      <c r="A2008" s="112">
        <v>41078</v>
      </c>
      <c r="B2008" s="167">
        <v>185.18</v>
      </c>
      <c r="C2008" s="119"/>
      <c r="D2008" s="1"/>
    </row>
    <row r="2009" spans="1:4">
      <c r="A2009" s="112">
        <v>41079</v>
      </c>
      <c r="B2009" s="167">
        <v>185.37</v>
      </c>
      <c r="C2009" s="119"/>
      <c r="D2009" s="1"/>
    </row>
    <row r="2010" spans="1:4">
      <c r="A2010" s="112">
        <v>41080</v>
      </c>
      <c r="B2010" s="167">
        <v>185.43</v>
      </c>
      <c r="C2010" s="119"/>
      <c r="D2010" s="1"/>
    </row>
    <row r="2011" spans="1:4">
      <c r="A2011" s="112">
        <v>41081</v>
      </c>
      <c r="B2011" s="167">
        <v>185.45</v>
      </c>
      <c r="C2011" s="119"/>
      <c r="D2011" s="1"/>
    </row>
    <row r="2012" spans="1:4">
      <c r="A2012" s="112">
        <v>41082</v>
      </c>
      <c r="B2012" s="167">
        <v>185.4</v>
      </c>
      <c r="C2012" s="119"/>
      <c r="D2012" s="1"/>
    </row>
    <row r="2013" spans="1:4">
      <c r="A2013" s="112">
        <v>41085</v>
      </c>
      <c r="B2013" s="167">
        <v>185.35</v>
      </c>
      <c r="C2013" s="119"/>
      <c r="D2013" s="1"/>
    </row>
    <row r="2014" spans="1:4">
      <c r="A2014" s="112">
        <v>41086</v>
      </c>
      <c r="B2014" s="167">
        <v>185.34</v>
      </c>
      <c r="C2014" s="119"/>
      <c r="D2014" s="1"/>
    </row>
    <row r="2015" spans="1:4">
      <c r="A2015" s="112">
        <v>41087</v>
      </c>
      <c r="B2015" s="167">
        <v>185.32</v>
      </c>
      <c r="C2015" s="119"/>
      <c r="D2015" s="1"/>
    </row>
    <row r="2016" spans="1:4">
      <c r="A2016" s="112">
        <v>41088</v>
      </c>
      <c r="B2016" s="167">
        <v>185.34</v>
      </c>
      <c r="C2016" s="119"/>
      <c r="D2016" s="1"/>
    </row>
    <row r="2017" spans="1:4">
      <c r="A2017" s="112">
        <v>41089</v>
      </c>
      <c r="B2017" s="167">
        <v>185.17</v>
      </c>
      <c r="C2017" s="119"/>
      <c r="D2017" s="1"/>
    </row>
    <row r="2018" spans="1:4">
      <c r="A2018" s="112">
        <v>41092</v>
      </c>
      <c r="B2018" s="167">
        <v>184.93</v>
      </c>
      <c r="C2018" s="119"/>
      <c r="D2018" s="1"/>
    </row>
    <row r="2019" spans="1:4">
      <c r="A2019" s="112">
        <v>41093</v>
      </c>
      <c r="B2019" s="167">
        <v>184.44</v>
      </c>
      <c r="C2019" s="119"/>
      <c r="D2019" s="1"/>
    </row>
    <row r="2020" spans="1:4">
      <c r="A2020" s="112">
        <v>41094</v>
      </c>
      <c r="B2020" s="167">
        <v>183.93</v>
      </c>
      <c r="C2020" s="119"/>
      <c r="D2020" s="1"/>
    </row>
    <row r="2021" spans="1:4">
      <c r="A2021" s="112">
        <v>41095</v>
      </c>
      <c r="B2021" s="167">
        <v>183.39</v>
      </c>
      <c r="C2021" s="119"/>
      <c r="D2021" s="1"/>
    </row>
    <row r="2022" spans="1:4">
      <c r="A2022" s="112">
        <v>41096</v>
      </c>
      <c r="B2022" s="167">
        <v>182.95</v>
      </c>
      <c r="C2022" s="119"/>
      <c r="D2022" s="1"/>
    </row>
    <row r="2023" spans="1:4">
      <c r="A2023" s="112">
        <v>41099</v>
      </c>
      <c r="B2023" s="167">
        <v>182.58</v>
      </c>
      <c r="C2023" s="119"/>
      <c r="D2023" s="1"/>
    </row>
    <row r="2024" spans="1:4">
      <c r="A2024" s="112">
        <v>41100</v>
      </c>
      <c r="B2024" s="167">
        <v>182.12</v>
      </c>
      <c r="C2024" s="119"/>
      <c r="D2024" s="1"/>
    </row>
    <row r="2025" spans="1:4">
      <c r="A2025" s="112">
        <v>41101</v>
      </c>
      <c r="B2025" s="167">
        <v>181.69</v>
      </c>
      <c r="C2025" s="119"/>
      <c r="D2025" s="1"/>
    </row>
    <row r="2026" spans="1:4">
      <c r="A2026" s="112">
        <v>41102</v>
      </c>
      <c r="B2026" s="167">
        <v>181.18</v>
      </c>
      <c r="C2026" s="119"/>
      <c r="D2026" s="1"/>
    </row>
    <row r="2027" spans="1:4">
      <c r="A2027" s="112">
        <v>41103</v>
      </c>
      <c r="B2027" s="167">
        <v>180.63</v>
      </c>
      <c r="C2027" s="119"/>
      <c r="D2027" s="1"/>
    </row>
    <row r="2028" spans="1:4">
      <c r="A2028" s="112">
        <v>41106</v>
      </c>
      <c r="B2028" s="167">
        <v>180.02</v>
      </c>
      <c r="C2028" s="119"/>
      <c r="D2028" s="1"/>
    </row>
    <row r="2029" spans="1:4">
      <c r="A2029" s="112">
        <v>41107</v>
      </c>
      <c r="B2029" s="167">
        <v>179.39</v>
      </c>
      <c r="C2029" s="119"/>
      <c r="D2029" s="1"/>
    </row>
    <row r="2030" spans="1:4">
      <c r="A2030" s="112">
        <v>41108</v>
      </c>
      <c r="B2030" s="167">
        <v>178.61</v>
      </c>
      <c r="C2030" s="119"/>
      <c r="D2030" s="1"/>
    </row>
    <row r="2031" spans="1:4">
      <c r="A2031" s="112">
        <v>41109</v>
      </c>
      <c r="B2031" s="167">
        <v>177.75</v>
      </c>
      <c r="C2031" s="119"/>
      <c r="D2031" s="1"/>
    </row>
    <row r="2032" spans="1:4">
      <c r="A2032" s="112">
        <v>41110</v>
      </c>
      <c r="B2032" s="167">
        <v>176.95</v>
      </c>
      <c r="C2032" s="119"/>
      <c r="D2032" s="1"/>
    </row>
    <row r="2033" spans="1:4">
      <c r="A2033" s="112">
        <v>41113</v>
      </c>
      <c r="B2033" s="167">
        <v>176.33</v>
      </c>
      <c r="C2033" s="119"/>
      <c r="D2033" s="1"/>
    </row>
    <row r="2034" spans="1:4">
      <c r="A2034" s="112">
        <v>41114</v>
      </c>
      <c r="B2034" s="167">
        <v>175.75</v>
      </c>
      <c r="C2034" s="119"/>
      <c r="D2034" s="1"/>
    </row>
    <row r="2035" spans="1:4">
      <c r="A2035" s="112">
        <v>41115</v>
      </c>
      <c r="B2035" s="167">
        <v>175.13</v>
      </c>
      <c r="C2035" s="119"/>
      <c r="D2035" s="1"/>
    </row>
    <row r="2036" spans="1:4">
      <c r="A2036" s="112">
        <v>41116</v>
      </c>
      <c r="B2036" s="167">
        <v>174.44</v>
      </c>
      <c r="C2036" s="119"/>
      <c r="D2036" s="1"/>
    </row>
    <row r="2037" spans="1:4">
      <c r="A2037" s="112">
        <v>41117</v>
      </c>
      <c r="B2037" s="167">
        <v>173.66</v>
      </c>
      <c r="C2037" s="119"/>
      <c r="D2037" s="1"/>
    </row>
    <row r="2038" spans="1:4">
      <c r="A2038" s="112">
        <v>41120</v>
      </c>
      <c r="B2038" s="167">
        <v>172.73</v>
      </c>
      <c r="C2038" s="119"/>
      <c r="D2038" s="1"/>
    </row>
    <row r="2039" spans="1:4">
      <c r="A2039" s="112">
        <v>41121</v>
      </c>
      <c r="B2039" s="167">
        <v>171.87</v>
      </c>
      <c r="C2039" s="119"/>
      <c r="D2039" s="1"/>
    </row>
    <row r="2040" spans="1:4">
      <c r="A2040" s="112">
        <v>41122</v>
      </c>
      <c r="B2040" s="167">
        <v>171.02</v>
      </c>
      <c r="C2040" s="119"/>
      <c r="D2040" s="1"/>
    </row>
    <row r="2041" spans="1:4">
      <c r="A2041" s="112">
        <v>41123</v>
      </c>
      <c r="B2041" s="167">
        <v>170.27</v>
      </c>
      <c r="C2041" s="119"/>
      <c r="D2041" s="1"/>
    </row>
    <row r="2042" spans="1:4">
      <c r="A2042" s="112">
        <v>41124</v>
      </c>
      <c r="B2042" s="167">
        <v>169.51</v>
      </c>
      <c r="C2042" s="119"/>
      <c r="D2042" s="1"/>
    </row>
    <row r="2043" spans="1:4">
      <c r="A2043" s="112">
        <v>41127</v>
      </c>
      <c r="B2043" s="167">
        <v>168.68</v>
      </c>
      <c r="C2043" s="119"/>
      <c r="D2043" s="1"/>
    </row>
    <row r="2044" spans="1:4">
      <c r="A2044" s="112">
        <v>41128</v>
      </c>
      <c r="B2044" s="167">
        <v>167.78</v>
      </c>
      <c r="C2044" s="119"/>
      <c r="D2044" s="1"/>
    </row>
    <row r="2045" spans="1:4">
      <c r="A2045" s="112">
        <v>41129</v>
      </c>
      <c r="B2045" s="167">
        <v>166.86</v>
      </c>
      <c r="C2045" s="119"/>
      <c r="D2045" s="1"/>
    </row>
    <row r="2046" spans="1:4">
      <c r="A2046" s="112">
        <v>41130</v>
      </c>
      <c r="B2046" s="167">
        <v>165.97</v>
      </c>
      <c r="C2046" s="119"/>
      <c r="D2046" s="1"/>
    </row>
    <row r="2047" spans="1:4">
      <c r="A2047" s="112">
        <v>41131</v>
      </c>
      <c r="B2047" s="167">
        <v>165.13</v>
      </c>
      <c r="C2047" s="119"/>
      <c r="D2047" s="1"/>
    </row>
    <row r="2048" spans="1:4">
      <c r="A2048" s="112">
        <v>41134</v>
      </c>
      <c r="B2048" s="167">
        <v>164.32</v>
      </c>
      <c r="C2048" s="119"/>
      <c r="D2048" s="1"/>
    </row>
    <row r="2049" spans="1:4">
      <c r="A2049" s="112">
        <v>41135</v>
      </c>
      <c r="B2049" s="167">
        <v>163.49</v>
      </c>
      <c r="C2049" s="119"/>
      <c r="D2049" s="1"/>
    </row>
    <row r="2050" spans="1:4">
      <c r="A2050" s="112">
        <v>41136</v>
      </c>
      <c r="B2050" s="167">
        <v>162.66999999999999</v>
      </c>
      <c r="C2050" s="119"/>
      <c r="D2050" s="1"/>
    </row>
    <row r="2051" spans="1:4">
      <c r="A2051" s="112">
        <v>41137</v>
      </c>
      <c r="B2051" s="167">
        <v>161.91999999999999</v>
      </c>
      <c r="C2051" s="119"/>
      <c r="D2051" s="1"/>
    </row>
    <row r="2052" spans="1:4">
      <c r="A2052" s="112">
        <v>41138</v>
      </c>
      <c r="B2052" s="167">
        <v>161.27000000000001</v>
      </c>
      <c r="C2052" s="119"/>
      <c r="D2052" s="1"/>
    </row>
    <row r="2053" spans="1:4">
      <c r="A2053" s="112">
        <v>41141</v>
      </c>
      <c r="B2053" s="167">
        <v>160.72</v>
      </c>
      <c r="C2053" s="119"/>
      <c r="D2053" s="1"/>
    </row>
    <row r="2054" spans="1:4">
      <c r="A2054" s="112">
        <v>41142</v>
      </c>
      <c r="B2054" s="167">
        <v>160.16999999999999</v>
      </c>
      <c r="C2054" s="119"/>
      <c r="D2054" s="1"/>
    </row>
    <row r="2055" spans="1:4">
      <c r="A2055" s="112">
        <v>41143</v>
      </c>
      <c r="B2055" s="167">
        <v>159.49</v>
      </c>
      <c r="C2055" s="119"/>
      <c r="D2055" s="1"/>
    </row>
    <row r="2056" spans="1:4">
      <c r="A2056" s="112">
        <v>41144</v>
      </c>
      <c r="B2056" s="167">
        <v>158.80000000000001</v>
      </c>
      <c r="C2056" s="119"/>
      <c r="D2056" s="1"/>
    </row>
    <row r="2057" spans="1:4">
      <c r="A2057" s="112">
        <v>41145</v>
      </c>
      <c r="B2057" s="167">
        <v>158.16999999999999</v>
      </c>
      <c r="C2057" s="119"/>
      <c r="D2057" s="1"/>
    </row>
    <row r="2058" spans="1:4">
      <c r="A2058" s="112">
        <v>41148</v>
      </c>
      <c r="B2058" s="167">
        <v>157.6</v>
      </c>
      <c r="C2058" s="119"/>
      <c r="D2058" s="1"/>
    </row>
    <row r="2059" spans="1:4">
      <c r="A2059" s="112">
        <v>41149</v>
      </c>
      <c r="B2059" s="167">
        <v>157.12</v>
      </c>
      <c r="C2059" s="119"/>
      <c r="D2059" s="1"/>
    </row>
    <row r="2060" spans="1:4">
      <c r="A2060" s="112">
        <v>41150</v>
      </c>
      <c r="B2060" s="167">
        <v>156.79</v>
      </c>
      <c r="C2060" s="119"/>
      <c r="D2060" s="1"/>
    </row>
    <row r="2061" spans="1:4">
      <c r="A2061" s="112">
        <v>41151</v>
      </c>
      <c r="B2061" s="167">
        <v>156.56</v>
      </c>
      <c r="C2061" s="119"/>
      <c r="D2061" s="1"/>
    </row>
    <row r="2062" spans="1:4">
      <c r="A2062" s="112">
        <v>41152</v>
      </c>
      <c r="B2062" s="167">
        <v>156.37</v>
      </c>
      <c r="C2062" s="119"/>
      <c r="D2062" s="1"/>
    </row>
    <row r="2063" spans="1:4">
      <c r="A2063" s="112">
        <v>41155</v>
      </c>
      <c r="B2063" s="167">
        <v>156.19</v>
      </c>
      <c r="C2063" s="119"/>
      <c r="D2063" s="1"/>
    </row>
    <row r="2064" spans="1:4">
      <c r="A2064" s="112">
        <v>41156</v>
      </c>
      <c r="B2064" s="167">
        <v>156</v>
      </c>
      <c r="C2064" s="119"/>
      <c r="D2064" s="1"/>
    </row>
    <row r="2065" spans="1:4">
      <c r="A2065" s="112">
        <v>41157</v>
      </c>
      <c r="B2065" s="167">
        <v>155.91</v>
      </c>
      <c r="C2065" s="119"/>
      <c r="D2065" s="1"/>
    </row>
    <row r="2066" spans="1:4">
      <c r="A2066" s="112">
        <v>41158</v>
      </c>
      <c r="B2066" s="167">
        <v>155.85</v>
      </c>
      <c r="C2066" s="119"/>
      <c r="D2066" s="1"/>
    </row>
    <row r="2067" spans="1:4">
      <c r="A2067" s="112">
        <v>41159</v>
      </c>
      <c r="B2067" s="167">
        <v>155.71</v>
      </c>
      <c r="C2067" s="119"/>
      <c r="D2067" s="1"/>
    </row>
    <row r="2068" spans="1:4">
      <c r="A2068" s="112">
        <v>41162</v>
      </c>
      <c r="B2068" s="167">
        <v>155.61000000000001</v>
      </c>
      <c r="C2068" s="119"/>
      <c r="D2068" s="1"/>
    </row>
    <row r="2069" spans="1:4">
      <c r="A2069" s="112">
        <v>41163</v>
      </c>
      <c r="B2069" s="167">
        <v>155.49</v>
      </c>
      <c r="C2069" s="119"/>
      <c r="D2069" s="1"/>
    </row>
    <row r="2070" spans="1:4">
      <c r="A2070" s="112">
        <v>41164</v>
      </c>
      <c r="B2070" s="167">
        <v>155.34</v>
      </c>
      <c r="C2070" s="119"/>
      <c r="D2070" s="1"/>
    </row>
    <row r="2071" spans="1:4">
      <c r="A2071" s="112">
        <v>41165</v>
      </c>
      <c r="B2071" s="167">
        <v>155.19</v>
      </c>
      <c r="C2071" s="119"/>
      <c r="D2071" s="1"/>
    </row>
    <row r="2072" spans="1:4">
      <c r="A2072" s="112">
        <v>41166</v>
      </c>
      <c r="B2072" s="167">
        <v>154.83000000000001</v>
      </c>
      <c r="C2072" s="119"/>
      <c r="D2072" s="1"/>
    </row>
    <row r="2073" spans="1:4">
      <c r="A2073" s="112">
        <v>41169</v>
      </c>
      <c r="B2073" s="167">
        <v>154.43</v>
      </c>
      <c r="C2073" s="119"/>
      <c r="D2073" s="1"/>
    </row>
    <row r="2074" spans="1:4">
      <c r="A2074" s="112">
        <v>41170</v>
      </c>
      <c r="B2074" s="167">
        <v>154.08000000000001</v>
      </c>
      <c r="C2074" s="119"/>
      <c r="D2074" s="1"/>
    </row>
    <row r="2075" spans="1:4">
      <c r="A2075" s="112">
        <v>41171</v>
      </c>
      <c r="B2075" s="167">
        <v>153.69999999999999</v>
      </c>
      <c r="C2075" s="119"/>
      <c r="D2075" s="1"/>
    </row>
    <row r="2076" spans="1:4">
      <c r="A2076" s="112">
        <v>41172</v>
      </c>
      <c r="B2076" s="167">
        <v>153.38999999999999</v>
      </c>
      <c r="C2076" s="119"/>
      <c r="D2076" s="1"/>
    </row>
    <row r="2077" spans="1:4">
      <c r="A2077" s="112">
        <v>41173</v>
      </c>
      <c r="B2077" s="167">
        <v>153.07</v>
      </c>
      <c r="C2077" s="119"/>
      <c r="D2077" s="1"/>
    </row>
    <row r="2078" spans="1:4">
      <c r="A2078" s="112">
        <v>41176</v>
      </c>
      <c r="B2078" s="167">
        <v>152.75</v>
      </c>
      <c r="C2078" s="119"/>
      <c r="D2078" s="1"/>
    </row>
    <row r="2079" spans="1:4">
      <c r="A2079" s="112">
        <v>41177</v>
      </c>
      <c r="B2079" s="167">
        <v>152.41</v>
      </c>
      <c r="C2079" s="119"/>
      <c r="D2079" s="1"/>
    </row>
    <row r="2080" spans="1:4">
      <c r="A2080" s="112">
        <v>41178</v>
      </c>
      <c r="B2080" s="167">
        <v>152.19</v>
      </c>
      <c r="C2080" s="119"/>
      <c r="D2080" s="1"/>
    </row>
    <row r="2081" spans="1:4">
      <c r="A2081" s="112">
        <v>41179</v>
      </c>
      <c r="B2081" s="167">
        <v>151.94999999999999</v>
      </c>
      <c r="C2081" s="119"/>
      <c r="D2081" s="1"/>
    </row>
    <row r="2082" spans="1:4">
      <c r="A2082" s="112">
        <v>41180</v>
      </c>
      <c r="B2082" s="167">
        <v>151.61000000000001</v>
      </c>
      <c r="C2082" s="119"/>
      <c r="D2082" s="1"/>
    </row>
    <row r="2083" spans="1:4">
      <c r="A2083" s="112">
        <v>41183</v>
      </c>
      <c r="B2083" s="167">
        <v>151.25</v>
      </c>
      <c r="C2083" s="119"/>
      <c r="D2083" s="1"/>
    </row>
    <row r="2084" spans="1:4">
      <c r="A2084" s="112">
        <v>41184</v>
      </c>
      <c r="B2084" s="167">
        <v>150.81</v>
      </c>
      <c r="C2084" s="119"/>
      <c r="D2084" s="1"/>
    </row>
    <row r="2085" spans="1:4">
      <c r="A2085" s="112">
        <v>41185</v>
      </c>
      <c r="B2085" s="167">
        <v>150.31</v>
      </c>
      <c r="C2085" s="119"/>
      <c r="D2085" s="1"/>
    </row>
    <row r="2086" spans="1:4">
      <c r="A2086" s="112">
        <v>41186</v>
      </c>
      <c r="B2086" s="167">
        <v>149.76</v>
      </c>
      <c r="C2086" s="119"/>
      <c r="D2086" s="1"/>
    </row>
    <row r="2087" spans="1:4">
      <c r="A2087" s="112">
        <v>41187</v>
      </c>
      <c r="B2087" s="167">
        <v>149.07</v>
      </c>
      <c r="C2087" s="119"/>
      <c r="D2087" s="1"/>
    </row>
    <row r="2088" spans="1:4">
      <c r="A2088" s="112">
        <v>41190</v>
      </c>
      <c r="B2088" s="167">
        <v>148.43</v>
      </c>
      <c r="C2088" s="119"/>
      <c r="D2088" s="1"/>
    </row>
    <row r="2089" spans="1:4">
      <c r="A2089" s="112">
        <v>41191</v>
      </c>
      <c r="B2089" s="167">
        <v>147.84</v>
      </c>
      <c r="C2089" s="119"/>
      <c r="D2089" s="1"/>
    </row>
    <row r="2090" spans="1:4">
      <c r="A2090" s="112">
        <v>41192</v>
      </c>
      <c r="B2090" s="167">
        <v>147.24</v>
      </c>
      <c r="C2090" s="119"/>
      <c r="D2090" s="1"/>
    </row>
    <row r="2091" spans="1:4">
      <c r="A2091" s="112">
        <v>41193</v>
      </c>
      <c r="B2091" s="167">
        <v>146.62</v>
      </c>
      <c r="C2091" s="119"/>
      <c r="D2091" s="1"/>
    </row>
    <row r="2092" spans="1:4">
      <c r="A2092" s="112">
        <v>41194</v>
      </c>
      <c r="B2092" s="167">
        <v>145.97</v>
      </c>
      <c r="C2092" s="119"/>
      <c r="D2092" s="1"/>
    </row>
    <row r="2093" spans="1:4">
      <c r="A2093" s="112">
        <v>41197</v>
      </c>
      <c r="B2093" s="167">
        <v>145.28</v>
      </c>
      <c r="C2093" s="119"/>
      <c r="D2093" s="1"/>
    </row>
    <row r="2094" spans="1:4">
      <c r="A2094" s="112">
        <v>41198</v>
      </c>
      <c r="B2094" s="167">
        <v>144.68</v>
      </c>
      <c r="C2094" s="119"/>
      <c r="D2094" s="1"/>
    </row>
    <row r="2095" spans="1:4">
      <c r="A2095" s="112">
        <v>41199</v>
      </c>
      <c r="B2095" s="167">
        <v>143.88999999999999</v>
      </c>
      <c r="C2095" s="119"/>
      <c r="D2095" s="1"/>
    </row>
    <row r="2096" spans="1:4">
      <c r="A2096" s="112">
        <v>41200</v>
      </c>
      <c r="B2096" s="167">
        <v>143.03</v>
      </c>
      <c r="C2096" s="119"/>
      <c r="D2096" s="1"/>
    </row>
    <row r="2097" spans="1:4">
      <c r="A2097" s="112">
        <v>41201</v>
      </c>
      <c r="B2097" s="167">
        <v>142.19999999999999</v>
      </c>
      <c r="C2097" s="119"/>
      <c r="D2097" s="1"/>
    </row>
    <row r="2098" spans="1:4">
      <c r="A2098" s="112">
        <v>41204</v>
      </c>
      <c r="B2098" s="167">
        <v>141.35</v>
      </c>
      <c r="C2098" s="119"/>
      <c r="D2098" s="1"/>
    </row>
    <row r="2099" spans="1:4">
      <c r="A2099" s="112">
        <v>41205</v>
      </c>
      <c r="B2099" s="167">
        <v>140.6</v>
      </c>
      <c r="C2099" s="119"/>
      <c r="D2099" s="1"/>
    </row>
    <row r="2100" spans="1:4">
      <c r="A2100" s="112">
        <v>41206</v>
      </c>
      <c r="B2100" s="167">
        <v>139.86000000000001</v>
      </c>
      <c r="C2100" s="119"/>
      <c r="D2100" s="1"/>
    </row>
    <row r="2101" spans="1:4">
      <c r="A2101" s="112">
        <v>41207</v>
      </c>
      <c r="B2101" s="167">
        <v>139.08000000000001</v>
      </c>
      <c r="C2101" s="119"/>
      <c r="D2101" s="1"/>
    </row>
    <row r="2102" spans="1:4">
      <c r="A2102" s="112">
        <v>41208</v>
      </c>
      <c r="B2102" s="167">
        <v>138.21</v>
      </c>
      <c r="C2102" s="119"/>
      <c r="D2102" s="1"/>
    </row>
    <row r="2103" spans="1:4">
      <c r="A2103" s="112">
        <v>41211</v>
      </c>
      <c r="B2103" s="167">
        <v>137.4</v>
      </c>
      <c r="C2103" s="119"/>
      <c r="D2103" s="1"/>
    </row>
    <row r="2104" spans="1:4">
      <c r="A2104" s="112">
        <v>41212</v>
      </c>
      <c r="B2104" s="167">
        <v>136.66</v>
      </c>
      <c r="C2104" s="119"/>
      <c r="D2104" s="1"/>
    </row>
    <row r="2105" spans="1:4">
      <c r="A2105" s="112">
        <v>41213</v>
      </c>
      <c r="B2105" s="167">
        <v>135.88999999999999</v>
      </c>
      <c r="C2105" s="119"/>
      <c r="D2105" s="1"/>
    </row>
    <row r="2106" spans="1:4">
      <c r="A2106" s="112">
        <v>41214</v>
      </c>
      <c r="B2106" s="167">
        <v>135.22</v>
      </c>
      <c r="C2106" s="119"/>
      <c r="D2106" s="1"/>
    </row>
    <row r="2107" spans="1:4">
      <c r="A2107" s="112">
        <v>41215</v>
      </c>
      <c r="B2107" s="167">
        <v>134.58000000000001</v>
      </c>
      <c r="C2107" s="119"/>
      <c r="D2107" s="1"/>
    </row>
    <row r="2108" spans="1:4">
      <c r="A2108" s="112">
        <v>41218</v>
      </c>
      <c r="B2108" s="167">
        <v>134.07</v>
      </c>
      <c r="C2108" s="119"/>
      <c r="D2108" s="1"/>
    </row>
    <row r="2109" spans="1:4">
      <c r="A2109" s="112">
        <v>41219</v>
      </c>
      <c r="B2109" s="167">
        <v>133.69999999999999</v>
      </c>
      <c r="C2109" s="119"/>
      <c r="D2109" s="1"/>
    </row>
    <row r="2110" spans="1:4">
      <c r="A2110" s="112">
        <v>41220</v>
      </c>
      <c r="B2110" s="167">
        <v>133.31</v>
      </c>
      <c r="C2110" s="119"/>
      <c r="D2110" s="1"/>
    </row>
    <row r="2111" spans="1:4">
      <c r="A2111" s="112">
        <v>41221</v>
      </c>
      <c r="B2111" s="167">
        <v>133.02000000000001</v>
      </c>
      <c r="C2111" s="119"/>
      <c r="D2111" s="1"/>
    </row>
    <row r="2112" spans="1:4">
      <c r="A2112" s="112">
        <v>41222</v>
      </c>
      <c r="B2112" s="167">
        <v>132.84</v>
      </c>
      <c r="C2112" s="119"/>
      <c r="D2112" s="1"/>
    </row>
    <row r="2113" spans="1:4">
      <c r="A2113" s="112">
        <v>41225</v>
      </c>
      <c r="B2113" s="167">
        <v>132.69</v>
      </c>
      <c r="C2113" s="119"/>
      <c r="D2113" s="1"/>
    </row>
    <row r="2114" spans="1:4">
      <c r="A2114" s="112">
        <v>41226</v>
      </c>
      <c r="B2114" s="167">
        <v>132.63999999999999</v>
      </c>
      <c r="C2114" s="119"/>
      <c r="D2114" s="1"/>
    </row>
    <row r="2115" spans="1:4">
      <c r="A2115" s="112">
        <v>41227</v>
      </c>
      <c r="B2115" s="167">
        <v>132.69999999999999</v>
      </c>
      <c r="C2115" s="119"/>
      <c r="D2115" s="1"/>
    </row>
    <row r="2116" spans="1:4">
      <c r="A2116" s="112">
        <v>41228</v>
      </c>
      <c r="B2116" s="167">
        <v>132.97999999999999</v>
      </c>
      <c r="C2116" s="119"/>
      <c r="D2116" s="1"/>
    </row>
    <row r="2117" spans="1:4">
      <c r="A2117" s="112">
        <v>41229</v>
      </c>
      <c r="B2117" s="167">
        <v>133.55000000000001</v>
      </c>
      <c r="C2117" s="119"/>
      <c r="D2117" s="1"/>
    </row>
    <row r="2118" spans="1:4">
      <c r="A2118" s="112">
        <v>41232</v>
      </c>
      <c r="B2118" s="167">
        <v>134.16</v>
      </c>
      <c r="C2118" s="119"/>
      <c r="D2118" s="1"/>
    </row>
    <row r="2119" spans="1:4">
      <c r="A2119" s="112">
        <v>41233</v>
      </c>
      <c r="B2119" s="167">
        <v>134.75</v>
      </c>
      <c r="C2119" s="119"/>
      <c r="D2119" s="1"/>
    </row>
    <row r="2120" spans="1:4">
      <c r="A2120" s="112">
        <v>41234</v>
      </c>
      <c r="B2120" s="167">
        <v>135.30000000000001</v>
      </c>
      <c r="C2120" s="119"/>
      <c r="D2120" s="1"/>
    </row>
    <row r="2121" spans="1:4">
      <c r="A2121" s="112">
        <v>41235</v>
      </c>
      <c r="B2121" s="167">
        <v>135.72999999999999</v>
      </c>
      <c r="C2121" s="119"/>
      <c r="D2121" s="1"/>
    </row>
    <row r="2122" spans="1:4">
      <c r="A2122" s="112">
        <v>41236</v>
      </c>
      <c r="B2122" s="167">
        <v>136.11000000000001</v>
      </c>
      <c r="C2122" s="119"/>
      <c r="D2122" s="1"/>
    </row>
    <row r="2123" spans="1:4">
      <c r="A2123" s="112">
        <v>41239</v>
      </c>
      <c r="B2123" s="167">
        <v>136.5</v>
      </c>
      <c r="C2123" s="119"/>
      <c r="D2123" s="1"/>
    </row>
    <row r="2124" spans="1:4">
      <c r="A2124" s="112">
        <v>41240</v>
      </c>
      <c r="B2124" s="167">
        <v>136.84</v>
      </c>
      <c r="C2124" s="119"/>
      <c r="D2124" s="1"/>
    </row>
    <row r="2125" spans="1:4">
      <c r="A2125" s="112">
        <v>41241</v>
      </c>
      <c r="B2125" s="167">
        <v>137.19</v>
      </c>
      <c r="C2125" s="119"/>
      <c r="D2125" s="1"/>
    </row>
    <row r="2126" spans="1:4">
      <c r="A2126" s="112">
        <v>41242</v>
      </c>
      <c r="B2126" s="167">
        <v>137.55000000000001</v>
      </c>
      <c r="C2126" s="119"/>
      <c r="D2126" s="1"/>
    </row>
    <row r="2127" spans="1:4">
      <c r="A2127" s="112">
        <v>41243</v>
      </c>
      <c r="B2127" s="167">
        <v>137.91</v>
      </c>
      <c r="C2127" s="119"/>
      <c r="D2127" s="1"/>
    </row>
    <row r="2128" spans="1:4">
      <c r="A2128" s="112">
        <v>41246</v>
      </c>
      <c r="B2128" s="167">
        <v>138.25</v>
      </c>
      <c r="C2128" s="119"/>
      <c r="D2128" s="1"/>
    </row>
    <row r="2129" spans="1:4">
      <c r="A2129" s="112">
        <v>41247</v>
      </c>
      <c r="B2129" s="167">
        <v>138.57</v>
      </c>
      <c r="C2129" s="119"/>
      <c r="D2129" s="1"/>
    </row>
    <row r="2130" spans="1:4">
      <c r="A2130" s="112">
        <v>41248</v>
      </c>
      <c r="B2130" s="167">
        <v>138.85</v>
      </c>
      <c r="C2130" s="119"/>
      <c r="D2130" s="1"/>
    </row>
    <row r="2131" spans="1:4">
      <c r="A2131" s="112">
        <v>41249</v>
      </c>
      <c r="B2131" s="167">
        <v>139.07</v>
      </c>
      <c r="C2131" s="119"/>
      <c r="D2131" s="1"/>
    </row>
    <row r="2132" spans="1:4">
      <c r="A2132" s="112">
        <v>41250</v>
      </c>
      <c r="B2132" s="167">
        <v>139.33000000000001</v>
      </c>
      <c r="C2132" s="119"/>
      <c r="D2132" s="1"/>
    </row>
    <row r="2133" spans="1:4">
      <c r="A2133" s="112">
        <v>41253</v>
      </c>
      <c r="B2133" s="167">
        <v>139.53</v>
      </c>
      <c r="C2133" s="119"/>
      <c r="D2133" s="1"/>
    </row>
    <row r="2134" spans="1:4">
      <c r="A2134" s="112">
        <v>41254</v>
      </c>
      <c r="B2134" s="167">
        <v>139.63999999999999</v>
      </c>
      <c r="C2134" s="119"/>
      <c r="D2134" s="1"/>
    </row>
    <row r="2135" spans="1:4">
      <c r="A2135" s="112">
        <v>41255</v>
      </c>
      <c r="B2135" s="167">
        <v>139.74</v>
      </c>
      <c r="C2135" s="119"/>
      <c r="D2135" s="1"/>
    </row>
    <row r="2136" spans="1:4">
      <c r="A2136" s="112">
        <v>41256</v>
      </c>
      <c r="B2136" s="167">
        <v>139.79</v>
      </c>
      <c r="C2136" s="119"/>
      <c r="D2136" s="1"/>
    </row>
    <row r="2137" spans="1:4">
      <c r="A2137" s="112">
        <v>41257</v>
      </c>
      <c r="B2137" s="167">
        <v>139.79</v>
      </c>
      <c r="C2137" s="119"/>
      <c r="D2137" s="1"/>
    </row>
    <row r="2138" spans="1:4">
      <c r="A2138" s="112">
        <v>41260</v>
      </c>
      <c r="B2138" s="167">
        <v>139.69999999999999</v>
      </c>
      <c r="C2138" s="119"/>
      <c r="D2138" s="1"/>
    </row>
    <row r="2139" spans="1:4">
      <c r="A2139" s="112">
        <v>41261</v>
      </c>
      <c r="B2139" s="167">
        <v>139.47</v>
      </c>
      <c r="C2139" s="119"/>
      <c r="D2139" s="1"/>
    </row>
    <row r="2140" spans="1:4">
      <c r="A2140" s="112">
        <v>41262</v>
      </c>
      <c r="B2140" s="167">
        <v>139.22</v>
      </c>
      <c r="C2140" s="119"/>
      <c r="D2140" s="1"/>
    </row>
    <row r="2141" spans="1:4">
      <c r="A2141" s="112">
        <v>41263</v>
      </c>
      <c r="B2141" s="167">
        <v>138.97</v>
      </c>
      <c r="C2141" s="119"/>
      <c r="D2141" s="1"/>
    </row>
    <row r="2142" spans="1:4">
      <c r="A2142" s="112">
        <v>41264</v>
      </c>
      <c r="B2142" s="167">
        <v>138.75</v>
      </c>
      <c r="C2142" s="119"/>
      <c r="D2142" s="1"/>
    </row>
    <row r="2143" spans="1:4">
      <c r="A2143" s="112">
        <v>41267</v>
      </c>
      <c r="B2143" s="167">
        <v>138.56</v>
      </c>
      <c r="C2143" s="119"/>
      <c r="D2143" s="1"/>
    </row>
    <row r="2144" spans="1:4">
      <c r="A2144" s="112">
        <v>41268</v>
      </c>
      <c r="B2144" s="167">
        <v>138.38999999999999</v>
      </c>
      <c r="C2144" s="119"/>
      <c r="D2144" s="1"/>
    </row>
    <row r="2145" spans="1:4">
      <c r="A2145" s="112">
        <v>41269</v>
      </c>
      <c r="B2145" s="167">
        <v>138.21</v>
      </c>
      <c r="C2145" s="119"/>
      <c r="D2145" s="1"/>
    </row>
    <row r="2146" spans="1:4">
      <c r="A2146" s="112">
        <v>41270</v>
      </c>
      <c r="B2146" s="167">
        <v>138.03</v>
      </c>
      <c r="C2146" s="119"/>
      <c r="D2146" s="1"/>
    </row>
    <row r="2147" spans="1:4">
      <c r="A2147" s="112">
        <v>41271</v>
      </c>
      <c r="B2147" s="167">
        <v>137.83000000000001</v>
      </c>
      <c r="C2147" s="119"/>
      <c r="D2147" s="1"/>
    </row>
    <row r="2148" spans="1:4">
      <c r="A2148" s="112">
        <v>41274</v>
      </c>
      <c r="B2148" s="167">
        <v>137.63</v>
      </c>
      <c r="C2148" s="119"/>
      <c r="D2148" s="1"/>
    </row>
    <row r="2149" spans="1:4">
      <c r="A2149" s="112">
        <v>41275</v>
      </c>
      <c r="B2149" s="167">
        <v>137.52000000000001</v>
      </c>
      <c r="C2149" s="119"/>
      <c r="D2149" s="1"/>
    </row>
    <row r="2150" spans="1:4">
      <c r="A2150" s="112">
        <v>41276</v>
      </c>
      <c r="B2150" s="167">
        <v>137.16</v>
      </c>
      <c r="C2150" s="119"/>
      <c r="D2150" s="1"/>
    </row>
    <row r="2151" spans="1:4">
      <c r="A2151" s="112">
        <v>41277</v>
      </c>
      <c r="B2151" s="167">
        <v>136.69999999999999</v>
      </c>
      <c r="C2151" s="119"/>
      <c r="D2151" s="1"/>
    </row>
    <row r="2152" spans="1:4">
      <c r="A2152" s="112">
        <v>41278</v>
      </c>
      <c r="B2152" s="167">
        <v>136.19999999999999</v>
      </c>
      <c r="C2152" s="119"/>
      <c r="D2152" s="1"/>
    </row>
    <row r="2153" spans="1:4">
      <c r="A2153" s="112">
        <v>41281</v>
      </c>
      <c r="B2153" s="167">
        <v>135.68</v>
      </c>
      <c r="C2153" s="119"/>
      <c r="D2153" s="1"/>
    </row>
    <row r="2154" spans="1:4">
      <c r="A2154" s="112">
        <v>41282</v>
      </c>
      <c r="B2154" s="167">
        <v>135.18</v>
      </c>
      <c r="C2154" s="119"/>
      <c r="D2154" s="1"/>
    </row>
    <row r="2155" spans="1:4">
      <c r="A2155" s="112">
        <v>41283</v>
      </c>
      <c r="B2155" s="167">
        <v>134.72</v>
      </c>
      <c r="C2155" s="119"/>
      <c r="D2155" s="1"/>
    </row>
    <row r="2156" spans="1:4">
      <c r="A2156" s="112">
        <v>41284</v>
      </c>
      <c r="B2156" s="167">
        <v>134.25</v>
      </c>
      <c r="C2156" s="119"/>
      <c r="D2156" s="1"/>
    </row>
    <row r="2157" spans="1:4">
      <c r="A2157" s="112">
        <v>41285</v>
      </c>
      <c r="B2157" s="167">
        <v>133.79</v>
      </c>
      <c r="C2157" s="119"/>
      <c r="D2157" s="1"/>
    </row>
    <row r="2158" spans="1:4">
      <c r="A2158" s="112">
        <v>41288</v>
      </c>
      <c r="B2158" s="167">
        <v>133.37</v>
      </c>
      <c r="C2158" s="119"/>
      <c r="D2158" s="1"/>
    </row>
    <row r="2159" spans="1:4">
      <c r="A2159" s="112">
        <v>41289</v>
      </c>
      <c r="B2159" s="167">
        <v>133.03</v>
      </c>
      <c r="C2159" s="119"/>
      <c r="D2159" s="1"/>
    </row>
    <row r="2160" spans="1:4">
      <c r="A2160" s="112">
        <v>41290</v>
      </c>
      <c r="B2160" s="167">
        <v>132.74</v>
      </c>
      <c r="C2160" s="119"/>
      <c r="D2160" s="1"/>
    </row>
    <row r="2161" spans="1:4">
      <c r="A2161" s="112">
        <v>41291</v>
      </c>
      <c r="B2161" s="167">
        <v>132.49</v>
      </c>
      <c r="C2161" s="119"/>
      <c r="D2161" s="1"/>
    </row>
    <row r="2162" spans="1:4">
      <c r="A2162" s="112">
        <v>41292</v>
      </c>
      <c r="B2162" s="167">
        <v>132.29</v>
      </c>
      <c r="C2162" s="119"/>
      <c r="D2162" s="1"/>
    </row>
    <row r="2163" spans="1:4">
      <c r="A2163" s="112">
        <v>41295</v>
      </c>
      <c r="B2163" s="167">
        <v>132.12</v>
      </c>
      <c r="C2163" s="119"/>
      <c r="D2163" s="1"/>
    </row>
    <row r="2164" spans="1:4">
      <c r="A2164" s="112">
        <v>41296</v>
      </c>
      <c r="B2164" s="167">
        <v>131.94</v>
      </c>
      <c r="C2164" s="119"/>
      <c r="D2164" s="1"/>
    </row>
    <row r="2165" spans="1:4">
      <c r="A2165" s="112">
        <v>41297</v>
      </c>
      <c r="B2165" s="167">
        <v>131.76</v>
      </c>
      <c r="C2165" s="119"/>
      <c r="D2165" s="1"/>
    </row>
    <row r="2166" spans="1:4">
      <c r="A2166" s="112">
        <v>41298</v>
      </c>
      <c r="B2166" s="167">
        <v>131.59</v>
      </c>
      <c r="C2166" s="119"/>
      <c r="D2166" s="1"/>
    </row>
    <row r="2167" spans="1:4">
      <c r="A2167" s="112">
        <v>41299</v>
      </c>
      <c r="B2167" s="167">
        <v>131.4</v>
      </c>
      <c r="C2167" s="119"/>
      <c r="D2167" s="1"/>
    </row>
    <row r="2168" spans="1:4">
      <c r="A2168" s="112">
        <v>41302</v>
      </c>
      <c r="B2168" s="167">
        <v>131.18</v>
      </c>
      <c r="C2168" s="119"/>
      <c r="D2168" s="1"/>
    </row>
    <row r="2169" spans="1:4">
      <c r="A2169" s="112">
        <v>41303</v>
      </c>
      <c r="B2169" s="167">
        <v>131</v>
      </c>
      <c r="C2169" s="119"/>
      <c r="D2169" s="1"/>
    </row>
    <row r="2170" spans="1:4">
      <c r="A2170" s="112">
        <v>41304</v>
      </c>
      <c r="B2170" s="167">
        <v>130.84</v>
      </c>
      <c r="C2170" s="119"/>
      <c r="D2170" s="1"/>
    </row>
    <row r="2171" spans="1:4">
      <c r="A2171" s="112">
        <v>41305</v>
      </c>
      <c r="B2171" s="167">
        <v>131</v>
      </c>
      <c r="C2171" s="119"/>
      <c r="D2171" s="1"/>
    </row>
    <row r="2172" spans="1:4">
      <c r="A2172" s="112">
        <v>41306</v>
      </c>
      <c r="B2172" s="167">
        <v>131.1</v>
      </c>
      <c r="C2172" s="119"/>
      <c r="D2172" s="1"/>
    </row>
    <row r="2173" spans="1:4">
      <c r="A2173" s="112">
        <v>41309</v>
      </c>
      <c r="B2173" s="167">
        <v>131.32</v>
      </c>
      <c r="C2173" s="119"/>
      <c r="D2173" s="1"/>
    </row>
    <row r="2174" spans="1:4">
      <c r="A2174" s="112">
        <v>41310</v>
      </c>
      <c r="B2174" s="167">
        <v>131.57</v>
      </c>
      <c r="C2174" s="119"/>
      <c r="D2174" s="1"/>
    </row>
    <row r="2175" spans="1:4">
      <c r="A2175" s="112">
        <v>41311</v>
      </c>
      <c r="B2175" s="167">
        <v>131.88999999999999</v>
      </c>
      <c r="C2175" s="119"/>
      <c r="D2175" s="1"/>
    </row>
    <row r="2176" spans="1:4">
      <c r="A2176" s="112">
        <v>41312</v>
      </c>
      <c r="B2176" s="167">
        <v>132.19999999999999</v>
      </c>
      <c r="C2176" s="119"/>
      <c r="D2176" s="1"/>
    </row>
    <row r="2177" spans="1:4">
      <c r="A2177" s="112">
        <v>41313</v>
      </c>
      <c r="B2177" s="167">
        <v>132.47</v>
      </c>
      <c r="C2177" s="119"/>
      <c r="D2177" s="1"/>
    </row>
    <row r="2178" spans="1:4">
      <c r="A2178" s="112">
        <v>41316</v>
      </c>
      <c r="B2178" s="167">
        <v>132.75</v>
      </c>
      <c r="C2178" s="119"/>
      <c r="D2178" s="1"/>
    </row>
    <row r="2179" spans="1:4">
      <c r="A2179" s="112">
        <v>41317</v>
      </c>
      <c r="B2179" s="167">
        <v>133.02000000000001</v>
      </c>
      <c r="C2179" s="119"/>
      <c r="D2179" s="1"/>
    </row>
    <row r="2180" spans="1:4">
      <c r="A2180" s="112">
        <v>41318</v>
      </c>
      <c r="B2180" s="167">
        <v>133.25</v>
      </c>
      <c r="C2180" s="119"/>
      <c r="D2180" s="1"/>
    </row>
    <row r="2181" spans="1:4">
      <c r="A2181" s="112">
        <v>41319</v>
      </c>
      <c r="B2181" s="167">
        <v>133.4</v>
      </c>
      <c r="C2181" s="119"/>
      <c r="D2181" s="1"/>
    </row>
    <row r="2182" spans="1:4">
      <c r="A2182" s="112">
        <v>41320</v>
      </c>
      <c r="B2182" s="167">
        <v>133.51</v>
      </c>
      <c r="C2182" s="119"/>
      <c r="D2182" s="1"/>
    </row>
    <row r="2183" spans="1:4">
      <c r="A2183" s="112">
        <v>41323</v>
      </c>
      <c r="B2183" s="167">
        <v>133.65</v>
      </c>
      <c r="C2183" s="119"/>
      <c r="D2183" s="1"/>
    </row>
    <row r="2184" spans="1:4">
      <c r="A2184" s="112">
        <v>41324</v>
      </c>
      <c r="B2184" s="167">
        <v>133.77000000000001</v>
      </c>
      <c r="C2184" s="119"/>
      <c r="D2184" s="1"/>
    </row>
    <row r="2185" spans="1:4">
      <c r="A2185" s="112">
        <v>41325</v>
      </c>
      <c r="B2185" s="167">
        <v>133.87</v>
      </c>
      <c r="C2185" s="119"/>
      <c r="D2185" s="1"/>
    </row>
    <row r="2186" spans="1:4">
      <c r="A2186" s="112">
        <v>41326</v>
      </c>
      <c r="B2186" s="167">
        <v>133.97999999999999</v>
      </c>
      <c r="C2186" s="119"/>
      <c r="D2186" s="1"/>
    </row>
    <row r="2187" spans="1:4">
      <c r="A2187" s="112">
        <v>41327</v>
      </c>
      <c r="B2187" s="167">
        <v>134.06</v>
      </c>
      <c r="C2187" s="119"/>
      <c r="D2187" s="1"/>
    </row>
    <row r="2188" spans="1:4">
      <c r="A2188" s="112">
        <v>41330</v>
      </c>
      <c r="B2188" s="167">
        <v>134.13</v>
      </c>
      <c r="C2188" s="119"/>
      <c r="D2188" s="1"/>
    </row>
    <row r="2189" spans="1:4">
      <c r="A2189" s="112">
        <v>41331</v>
      </c>
      <c r="B2189" s="167">
        <v>134.32</v>
      </c>
      <c r="C2189" s="119"/>
      <c r="D2189" s="1"/>
    </row>
    <row r="2190" spans="1:4">
      <c r="A2190" s="112">
        <v>41332</v>
      </c>
      <c r="B2190" s="167">
        <v>134.54</v>
      </c>
      <c r="C2190" s="119"/>
      <c r="D2190" s="1"/>
    </row>
    <row r="2191" spans="1:4">
      <c r="A2191" s="112">
        <v>41333</v>
      </c>
      <c r="B2191" s="167">
        <v>134.69</v>
      </c>
      <c r="C2191" s="119"/>
      <c r="D2191" s="1"/>
    </row>
    <row r="2192" spans="1:4">
      <c r="A2192" s="112">
        <v>41334</v>
      </c>
      <c r="B2192" s="167">
        <v>134.88999999999999</v>
      </c>
      <c r="C2192" s="119"/>
      <c r="D2192" s="1"/>
    </row>
    <row r="2193" spans="1:4">
      <c r="A2193" s="112">
        <v>41337</v>
      </c>
      <c r="B2193" s="167">
        <v>134.99</v>
      </c>
      <c r="C2193" s="119"/>
      <c r="D2193" s="1"/>
    </row>
    <row r="2194" spans="1:4">
      <c r="A2194" s="112">
        <v>41338</v>
      </c>
      <c r="B2194" s="167">
        <v>135.03</v>
      </c>
      <c r="C2194" s="119"/>
      <c r="D2194" s="1"/>
    </row>
    <row r="2195" spans="1:4">
      <c r="A2195" s="112">
        <v>41339</v>
      </c>
      <c r="B2195" s="167">
        <v>135.02000000000001</v>
      </c>
      <c r="C2195" s="119"/>
      <c r="D2195" s="1"/>
    </row>
    <row r="2196" spans="1:4">
      <c r="A2196" s="112">
        <v>41340</v>
      </c>
      <c r="B2196" s="167">
        <v>134.99</v>
      </c>
      <c r="C2196" s="119"/>
      <c r="D2196" s="1"/>
    </row>
    <row r="2197" spans="1:4">
      <c r="A2197" s="112">
        <v>41341</v>
      </c>
      <c r="B2197" s="167">
        <v>134.88999999999999</v>
      </c>
      <c r="C2197" s="119"/>
      <c r="D2197" s="1"/>
    </row>
    <row r="2198" spans="1:4">
      <c r="A2198" s="112">
        <v>41344</v>
      </c>
      <c r="B2198" s="167">
        <v>134.78</v>
      </c>
      <c r="C2198" s="119"/>
      <c r="D2198" s="1"/>
    </row>
    <row r="2199" spans="1:4">
      <c r="A2199" s="112">
        <v>41345</v>
      </c>
      <c r="B2199" s="167">
        <v>134.66</v>
      </c>
      <c r="C2199" s="119"/>
      <c r="D2199" s="1"/>
    </row>
    <row r="2200" spans="1:4">
      <c r="A2200" s="112">
        <v>41346</v>
      </c>
      <c r="B2200" s="167">
        <v>134.56</v>
      </c>
      <c r="C2200" s="119"/>
      <c r="D2200" s="1"/>
    </row>
    <row r="2201" spans="1:4">
      <c r="A2201" s="112">
        <v>41347</v>
      </c>
      <c r="B2201" s="167">
        <v>134.44999999999999</v>
      </c>
      <c r="C2201" s="119"/>
      <c r="D2201" s="1"/>
    </row>
    <row r="2202" spans="1:4">
      <c r="A2202" s="112">
        <v>41348</v>
      </c>
      <c r="B2202" s="167">
        <v>134.4</v>
      </c>
      <c r="C2202" s="119"/>
      <c r="D2202" s="1"/>
    </row>
    <row r="2203" spans="1:4">
      <c r="A2203" s="112">
        <v>41351</v>
      </c>
      <c r="B2203" s="167">
        <v>134.43</v>
      </c>
      <c r="C2203" s="119"/>
      <c r="D2203" s="1"/>
    </row>
    <row r="2204" spans="1:4">
      <c r="A2204" s="112">
        <v>41352</v>
      </c>
      <c r="B2204" s="167">
        <v>134.44</v>
      </c>
      <c r="C2204" s="119"/>
      <c r="D2204" s="1"/>
    </row>
    <row r="2205" spans="1:4">
      <c r="A2205" s="112">
        <v>41353</v>
      </c>
      <c r="B2205" s="167">
        <v>134.47999999999999</v>
      </c>
      <c r="C2205" s="119"/>
      <c r="D2205" s="1"/>
    </row>
    <row r="2206" spans="1:4">
      <c r="A2206" s="112">
        <v>41354</v>
      </c>
      <c r="B2206" s="167">
        <v>134.53</v>
      </c>
      <c r="C2206" s="119"/>
      <c r="D2206" s="1"/>
    </row>
    <row r="2207" spans="1:4">
      <c r="A2207" s="112">
        <v>41355</v>
      </c>
      <c r="B2207" s="167">
        <v>134.62</v>
      </c>
      <c r="C2207" s="119"/>
      <c r="D2207" s="1"/>
    </row>
    <row r="2208" spans="1:4">
      <c r="A2208" s="112">
        <v>41358</v>
      </c>
      <c r="B2208" s="167">
        <v>134.66999999999999</v>
      </c>
      <c r="C2208" s="119"/>
      <c r="D2208" s="1"/>
    </row>
    <row r="2209" spans="1:4">
      <c r="A2209" s="112">
        <v>41359</v>
      </c>
      <c r="B2209" s="167">
        <v>134.75</v>
      </c>
      <c r="C2209" s="119"/>
      <c r="D2209" s="1"/>
    </row>
    <row r="2210" spans="1:4">
      <c r="A2210" s="112">
        <v>41360</v>
      </c>
      <c r="B2210" s="167">
        <v>134.85</v>
      </c>
      <c r="C2210" s="119"/>
      <c r="D2210" s="1"/>
    </row>
    <row r="2211" spans="1:4">
      <c r="A2211" s="112">
        <v>41361</v>
      </c>
      <c r="B2211" s="167">
        <v>134.9</v>
      </c>
      <c r="C2211" s="119"/>
      <c r="D2211" s="1"/>
    </row>
    <row r="2212" spans="1:4">
      <c r="A2212" s="112">
        <v>41362</v>
      </c>
      <c r="B2212" s="167">
        <v>134.94</v>
      </c>
      <c r="C2212" s="119"/>
      <c r="D2212" s="1"/>
    </row>
    <row r="2213" spans="1:4">
      <c r="A2213" s="112">
        <v>41365</v>
      </c>
      <c r="B2213" s="167">
        <v>135.05000000000001</v>
      </c>
      <c r="C2213" s="119"/>
      <c r="D2213" s="1"/>
    </row>
    <row r="2214" spans="1:4">
      <c r="A2214" s="112">
        <v>41366</v>
      </c>
      <c r="B2214" s="167">
        <v>135.08000000000001</v>
      </c>
      <c r="C2214" s="119"/>
      <c r="D2214" s="1"/>
    </row>
    <row r="2215" spans="1:4">
      <c r="A2215" s="112">
        <v>41367</v>
      </c>
      <c r="B2215" s="167">
        <v>135.12</v>
      </c>
      <c r="C2215" s="119"/>
      <c r="D2215" s="1"/>
    </row>
    <row r="2216" spans="1:4">
      <c r="A2216" s="112">
        <v>41368</v>
      </c>
      <c r="B2216" s="167">
        <v>135.19</v>
      </c>
      <c r="C2216" s="119"/>
      <c r="D2216" s="1"/>
    </row>
    <row r="2217" spans="1:4">
      <c r="A2217" s="112">
        <v>41369</v>
      </c>
      <c r="B2217" s="167">
        <v>135.32</v>
      </c>
      <c r="C2217" s="119"/>
      <c r="D2217" s="1"/>
    </row>
    <row r="2218" spans="1:4">
      <c r="A2218" s="112">
        <v>41372</v>
      </c>
      <c r="B2218" s="167">
        <v>135.41999999999999</v>
      </c>
      <c r="C2218" s="119"/>
      <c r="D2218" s="1"/>
    </row>
    <row r="2219" spans="1:4">
      <c r="A2219" s="112">
        <v>41373</v>
      </c>
      <c r="B2219" s="167">
        <v>135.52000000000001</v>
      </c>
      <c r="C2219" s="119"/>
      <c r="D2219" s="1"/>
    </row>
    <row r="2220" spans="1:4">
      <c r="A2220" s="112">
        <v>41374</v>
      </c>
      <c r="B2220" s="167">
        <v>135.56</v>
      </c>
      <c r="C2220" s="119"/>
      <c r="D2220" s="1"/>
    </row>
    <row r="2221" spans="1:4">
      <c r="A2221" s="112">
        <v>41375</v>
      </c>
      <c r="B2221" s="167">
        <v>135.56</v>
      </c>
      <c r="C2221" s="119"/>
      <c r="D2221" s="1"/>
    </row>
    <row r="2222" spans="1:4">
      <c r="A2222" s="112">
        <v>41376</v>
      </c>
      <c r="B2222" s="167">
        <v>135.56</v>
      </c>
      <c r="C2222" s="119"/>
      <c r="D2222" s="1"/>
    </row>
    <row r="2223" spans="1:4">
      <c r="A2223" s="112">
        <v>41379</v>
      </c>
      <c r="B2223" s="167">
        <v>135.57</v>
      </c>
      <c r="C2223" s="119"/>
      <c r="D2223" s="1"/>
    </row>
    <row r="2224" spans="1:4">
      <c r="A2224" s="112">
        <v>41380</v>
      </c>
      <c r="B2224" s="167">
        <v>135.58000000000001</v>
      </c>
      <c r="C2224" s="119"/>
      <c r="D2224" s="1"/>
    </row>
    <row r="2225" spans="1:4">
      <c r="A2225" s="112">
        <v>41381</v>
      </c>
      <c r="B2225" s="167">
        <v>135.51</v>
      </c>
      <c r="C2225" s="119"/>
      <c r="D2225" s="1"/>
    </row>
    <row r="2226" spans="1:4">
      <c r="A2226" s="112">
        <v>41382</v>
      </c>
      <c r="B2226" s="167">
        <v>135.47</v>
      </c>
      <c r="C2226" s="119"/>
      <c r="D2226" s="1"/>
    </row>
    <row r="2227" spans="1:4">
      <c r="A2227" s="112">
        <v>41383</v>
      </c>
      <c r="B2227" s="167">
        <v>135.4</v>
      </c>
      <c r="C2227" s="119"/>
      <c r="D2227" s="1"/>
    </row>
    <row r="2228" spans="1:4">
      <c r="A2228" s="112">
        <v>41386</v>
      </c>
      <c r="B2228" s="167">
        <v>135.34</v>
      </c>
      <c r="C2228" s="119"/>
      <c r="D2228" s="1"/>
    </row>
    <row r="2229" spans="1:4">
      <c r="A2229" s="112">
        <v>41387</v>
      </c>
      <c r="B2229" s="167">
        <v>135.21</v>
      </c>
      <c r="C2229" s="119"/>
      <c r="D2229" s="1"/>
    </row>
    <row r="2230" spans="1:4">
      <c r="A2230" s="112">
        <v>41388</v>
      </c>
      <c r="B2230" s="167">
        <v>135.06</v>
      </c>
      <c r="C2230" s="119"/>
      <c r="D2230" s="1"/>
    </row>
    <row r="2231" spans="1:4">
      <c r="A2231" s="112">
        <v>41389</v>
      </c>
      <c r="B2231" s="167">
        <v>134.87</v>
      </c>
      <c r="C2231" s="119"/>
      <c r="D2231" s="1"/>
    </row>
    <row r="2232" spans="1:4">
      <c r="A2232" s="112">
        <v>41390</v>
      </c>
      <c r="B2232" s="167">
        <v>134.65</v>
      </c>
      <c r="C2232" s="119"/>
      <c r="D2232" s="1"/>
    </row>
    <row r="2233" spans="1:4">
      <c r="A2233" s="112">
        <v>41393</v>
      </c>
      <c r="B2233" s="167">
        <v>134.38999999999999</v>
      </c>
      <c r="C2233" s="119"/>
      <c r="D2233" s="1"/>
    </row>
    <row r="2234" spans="1:4">
      <c r="A2234" s="112">
        <v>41394</v>
      </c>
      <c r="B2234" s="167">
        <v>134.13</v>
      </c>
      <c r="C2234" s="119"/>
      <c r="D2234" s="1"/>
    </row>
    <row r="2235" spans="1:4">
      <c r="A2235" s="112">
        <v>41395</v>
      </c>
      <c r="B2235" s="167">
        <v>133.81</v>
      </c>
      <c r="C2235" s="119"/>
      <c r="D2235" s="1"/>
    </row>
    <row r="2236" spans="1:4">
      <c r="A2236" s="112">
        <v>41396</v>
      </c>
      <c r="B2236" s="167">
        <v>133.49</v>
      </c>
      <c r="C2236" s="119"/>
      <c r="D2236" s="1"/>
    </row>
    <row r="2237" spans="1:4">
      <c r="A2237" s="112">
        <v>41397</v>
      </c>
      <c r="B2237" s="167">
        <v>133.12</v>
      </c>
      <c r="C2237" s="119"/>
      <c r="D2237" s="1"/>
    </row>
    <row r="2238" spans="1:4">
      <c r="A2238" s="112">
        <v>41400</v>
      </c>
      <c r="B2238" s="167">
        <v>132.69999999999999</v>
      </c>
      <c r="C2238" s="119"/>
      <c r="D2238" s="1"/>
    </row>
    <row r="2239" spans="1:4">
      <c r="A2239" s="112">
        <v>41401</v>
      </c>
      <c r="B2239" s="167">
        <v>132.22</v>
      </c>
      <c r="C2239" s="119"/>
      <c r="D2239" s="1"/>
    </row>
    <row r="2240" spans="1:4">
      <c r="A2240" s="112">
        <v>41402</v>
      </c>
      <c r="B2240" s="167">
        <v>131.77000000000001</v>
      </c>
      <c r="C2240" s="119"/>
      <c r="D2240" s="1"/>
    </row>
    <row r="2241" spans="1:4">
      <c r="A2241" s="112">
        <v>41403</v>
      </c>
      <c r="B2241" s="167">
        <v>131.35</v>
      </c>
      <c r="C2241" s="119"/>
      <c r="D2241" s="1"/>
    </row>
    <row r="2242" spans="1:4">
      <c r="A2242" s="112">
        <v>41404</v>
      </c>
      <c r="B2242" s="167">
        <v>130.99</v>
      </c>
      <c r="C2242" s="119"/>
      <c r="D2242" s="1"/>
    </row>
    <row r="2243" spans="1:4">
      <c r="A2243" s="112">
        <v>41407</v>
      </c>
      <c r="B2243" s="167">
        <v>130.63999999999999</v>
      </c>
      <c r="C2243" s="119"/>
      <c r="D2243" s="1"/>
    </row>
    <row r="2244" spans="1:4">
      <c r="A2244" s="112">
        <v>41408</v>
      </c>
      <c r="B2244" s="167">
        <v>130.28</v>
      </c>
      <c r="C2244" s="119"/>
      <c r="D2244" s="1"/>
    </row>
    <row r="2245" spans="1:4">
      <c r="A2245" s="112">
        <v>41409</v>
      </c>
      <c r="B2245" s="167">
        <v>129.91</v>
      </c>
      <c r="C2245" s="119"/>
      <c r="D2245" s="1"/>
    </row>
    <row r="2246" spans="1:4">
      <c r="A2246" s="112">
        <v>41410</v>
      </c>
      <c r="B2246" s="167">
        <v>129.57</v>
      </c>
      <c r="C2246" s="119"/>
      <c r="D2246" s="1"/>
    </row>
    <row r="2247" spans="1:4">
      <c r="A2247" s="112">
        <v>41411</v>
      </c>
      <c r="B2247" s="167">
        <v>129.19999999999999</v>
      </c>
      <c r="C2247" s="119"/>
      <c r="D2247" s="1"/>
    </row>
    <row r="2248" spans="1:4">
      <c r="A2248" s="112">
        <v>41414</v>
      </c>
      <c r="B2248" s="167">
        <v>128.79</v>
      </c>
      <c r="C2248" s="119"/>
      <c r="D2248" s="1"/>
    </row>
    <row r="2249" spans="1:4">
      <c r="A2249" s="112">
        <v>41415</v>
      </c>
      <c r="B2249" s="167">
        <v>128.38</v>
      </c>
      <c r="C2249" s="119"/>
      <c r="D2249" s="1"/>
    </row>
    <row r="2250" spans="1:4">
      <c r="A2250" s="112">
        <v>41416</v>
      </c>
      <c r="B2250" s="167">
        <v>127.95</v>
      </c>
      <c r="C2250" s="119"/>
      <c r="D2250" s="1"/>
    </row>
    <row r="2251" spans="1:4">
      <c r="A2251" s="112">
        <v>41417</v>
      </c>
      <c r="B2251" s="167">
        <v>127.59</v>
      </c>
      <c r="C2251" s="119"/>
      <c r="D2251" s="1"/>
    </row>
    <row r="2252" spans="1:4">
      <c r="A2252" s="112">
        <v>41418</v>
      </c>
      <c r="B2252" s="167">
        <v>127.28</v>
      </c>
      <c r="C2252" s="119"/>
      <c r="D2252" s="1"/>
    </row>
    <row r="2253" spans="1:4">
      <c r="A2253" s="112">
        <v>41421</v>
      </c>
      <c r="B2253" s="167">
        <v>127</v>
      </c>
      <c r="C2253" s="119"/>
      <c r="D2253" s="1"/>
    </row>
    <row r="2254" spans="1:4">
      <c r="A2254" s="112">
        <v>41422</v>
      </c>
      <c r="B2254" s="167">
        <v>126.66</v>
      </c>
      <c r="C2254" s="119"/>
      <c r="D2254" s="1"/>
    </row>
    <row r="2255" spans="1:4">
      <c r="A2255" s="112">
        <v>41423</v>
      </c>
      <c r="B2255" s="167">
        <v>126.4</v>
      </c>
      <c r="C2255" s="119"/>
      <c r="D2255" s="1"/>
    </row>
    <row r="2256" spans="1:4">
      <c r="A2256" s="112">
        <v>41424</v>
      </c>
      <c r="B2256" s="167">
        <v>126.17</v>
      </c>
      <c r="C2256" s="119"/>
      <c r="D2256" s="1"/>
    </row>
    <row r="2257" spans="1:4">
      <c r="A2257" s="112">
        <v>41425</v>
      </c>
      <c r="B2257" s="167">
        <v>125.97</v>
      </c>
      <c r="C2257" s="119"/>
      <c r="D2257" s="1"/>
    </row>
    <row r="2258" spans="1:4">
      <c r="A2258" s="112">
        <v>41428</v>
      </c>
      <c r="B2258" s="167">
        <v>125.88</v>
      </c>
      <c r="C2258" s="119"/>
      <c r="D2258" s="1"/>
    </row>
    <row r="2259" spans="1:4">
      <c r="A2259" s="112">
        <v>41429</v>
      </c>
      <c r="B2259" s="167">
        <v>125.91</v>
      </c>
      <c r="C2259" s="119"/>
      <c r="D2259" s="1"/>
    </row>
    <row r="2260" spans="1:4">
      <c r="A2260" s="112">
        <v>41430</v>
      </c>
      <c r="B2260" s="167">
        <v>126.13</v>
      </c>
      <c r="C2260" s="119"/>
      <c r="D2260" s="1"/>
    </row>
    <row r="2261" spans="1:4">
      <c r="A2261" s="112">
        <v>41431</v>
      </c>
      <c r="B2261" s="167">
        <v>126.5</v>
      </c>
      <c r="C2261" s="119"/>
      <c r="D2261" s="1"/>
    </row>
    <row r="2262" spans="1:4">
      <c r="A2262" s="112">
        <v>41432</v>
      </c>
      <c r="B2262" s="167">
        <v>126.88</v>
      </c>
      <c r="C2262" s="119"/>
      <c r="D2262" s="1"/>
    </row>
    <row r="2263" spans="1:4">
      <c r="A2263" s="112">
        <v>41435</v>
      </c>
      <c r="B2263" s="167">
        <v>127.24</v>
      </c>
      <c r="C2263" s="119"/>
      <c r="D2263" s="1"/>
    </row>
    <row r="2264" spans="1:4">
      <c r="A2264" s="112">
        <v>41436</v>
      </c>
      <c r="B2264" s="167">
        <v>127.74</v>
      </c>
      <c r="C2264" s="119"/>
      <c r="D2264" s="1"/>
    </row>
    <row r="2265" spans="1:4">
      <c r="A2265" s="112">
        <v>41437</v>
      </c>
      <c r="B2265" s="167">
        <v>128.28</v>
      </c>
      <c r="C2265" s="119"/>
      <c r="D2265" s="1"/>
    </row>
    <row r="2266" spans="1:4">
      <c r="A2266" s="112">
        <v>41438</v>
      </c>
      <c r="B2266" s="167">
        <v>128.9</v>
      </c>
      <c r="C2266" s="119"/>
      <c r="D2266" s="1"/>
    </row>
    <row r="2267" spans="1:4">
      <c r="A2267" s="112">
        <v>41439</v>
      </c>
      <c r="B2267" s="167">
        <v>129.47</v>
      </c>
      <c r="C2267" s="119"/>
      <c r="D2267" s="1"/>
    </row>
    <row r="2268" spans="1:4">
      <c r="A2268" s="112">
        <v>41442</v>
      </c>
      <c r="B2268" s="167">
        <v>130.01</v>
      </c>
      <c r="C2268" s="119"/>
      <c r="D2268" s="1"/>
    </row>
    <row r="2269" spans="1:4">
      <c r="A2269" s="112">
        <v>41443</v>
      </c>
      <c r="B2269" s="167">
        <v>130.6</v>
      </c>
      <c r="C2269" s="119"/>
      <c r="D2269" s="1"/>
    </row>
    <row r="2270" spans="1:4">
      <c r="A2270" s="112">
        <v>41444</v>
      </c>
      <c r="B2270" s="167">
        <v>131.22</v>
      </c>
      <c r="C2270" s="119"/>
      <c r="D2270" s="1"/>
    </row>
    <row r="2271" spans="1:4">
      <c r="A2271" s="112">
        <v>41445</v>
      </c>
      <c r="B2271" s="167">
        <v>132.1</v>
      </c>
      <c r="C2271" s="119"/>
      <c r="D2271" s="1"/>
    </row>
    <row r="2272" spans="1:4">
      <c r="A2272" s="112">
        <v>41446</v>
      </c>
      <c r="B2272" s="167">
        <v>132.99</v>
      </c>
      <c r="C2272" s="119"/>
      <c r="D2272" s="1"/>
    </row>
    <row r="2273" spans="1:4">
      <c r="A2273" s="112">
        <v>41449</v>
      </c>
      <c r="B2273" s="167">
        <v>134.04</v>
      </c>
      <c r="C2273" s="119"/>
      <c r="D2273" s="1"/>
    </row>
    <row r="2274" spans="1:4">
      <c r="A2274" s="112">
        <v>41450</v>
      </c>
      <c r="B2274" s="167">
        <v>135.1</v>
      </c>
      <c r="C2274" s="119"/>
      <c r="D2274" s="1"/>
    </row>
    <row r="2275" spans="1:4">
      <c r="A2275" s="112">
        <v>41451</v>
      </c>
      <c r="B2275" s="167">
        <v>136.16</v>
      </c>
      <c r="C2275" s="119"/>
      <c r="D2275" s="1"/>
    </row>
    <row r="2276" spans="1:4">
      <c r="A2276" s="112">
        <v>41452</v>
      </c>
      <c r="B2276" s="167">
        <v>137.24</v>
      </c>
      <c r="C2276" s="119"/>
      <c r="D2276" s="1"/>
    </row>
    <row r="2277" spans="1:4">
      <c r="A2277" s="112">
        <v>41453</v>
      </c>
      <c r="B2277" s="167">
        <v>138.22</v>
      </c>
      <c r="C2277" s="119"/>
      <c r="D2277" s="1"/>
    </row>
    <row r="2278" spans="1:4">
      <c r="A2278" s="112">
        <v>41456</v>
      </c>
      <c r="B2278" s="167">
        <v>139.18</v>
      </c>
      <c r="C2278" s="119"/>
      <c r="D2278" s="1"/>
    </row>
    <row r="2279" spans="1:4">
      <c r="A2279" s="112">
        <v>41457</v>
      </c>
      <c r="B2279" s="167">
        <v>140.06</v>
      </c>
      <c r="C2279" s="119"/>
      <c r="D2279" s="1"/>
    </row>
    <row r="2280" spans="1:4">
      <c r="A2280" s="112">
        <v>41458</v>
      </c>
      <c r="B2280" s="167">
        <v>140.85</v>
      </c>
      <c r="C2280" s="119"/>
      <c r="D2280" s="1"/>
    </row>
    <row r="2281" spans="1:4">
      <c r="A2281" s="112">
        <v>41459</v>
      </c>
      <c r="B2281" s="167">
        <v>141.58000000000001</v>
      </c>
      <c r="C2281" s="119"/>
      <c r="D2281" s="1"/>
    </row>
    <row r="2282" spans="1:4">
      <c r="A2282" s="112">
        <v>41460</v>
      </c>
      <c r="B2282" s="167">
        <v>142.1</v>
      </c>
      <c r="C2282" s="119"/>
      <c r="D2282" s="1"/>
    </row>
    <row r="2283" spans="1:4">
      <c r="A2283" s="112">
        <v>41463</v>
      </c>
      <c r="B2283" s="167">
        <v>142.46</v>
      </c>
      <c r="C2283" s="119"/>
      <c r="D2283" s="1"/>
    </row>
    <row r="2284" spans="1:4">
      <c r="A2284" s="112">
        <v>41464</v>
      </c>
      <c r="B2284" s="167">
        <v>142.75</v>
      </c>
      <c r="C2284" s="119"/>
      <c r="D2284" s="1"/>
    </row>
    <row r="2285" spans="1:4">
      <c r="A2285" s="112">
        <v>41465</v>
      </c>
      <c r="B2285" s="167">
        <v>143.04</v>
      </c>
      <c r="C2285" s="119"/>
      <c r="D2285" s="1"/>
    </row>
    <row r="2286" spans="1:4">
      <c r="A2286" s="112">
        <v>41466</v>
      </c>
      <c r="B2286" s="167">
        <v>143.13999999999999</v>
      </c>
      <c r="C2286" s="119"/>
      <c r="D2286" s="1"/>
    </row>
    <row r="2287" spans="1:4">
      <c r="A2287" s="112">
        <v>41467</v>
      </c>
      <c r="B2287" s="167">
        <v>143.22999999999999</v>
      </c>
      <c r="C2287" s="119"/>
      <c r="D2287" s="1"/>
    </row>
    <row r="2288" spans="1:4">
      <c r="A2288" s="112">
        <v>41470</v>
      </c>
      <c r="B2288" s="167">
        <v>143.22</v>
      </c>
      <c r="C2288" s="119"/>
      <c r="D2288" s="1"/>
    </row>
    <row r="2289" spans="1:4">
      <c r="A2289" s="112">
        <v>41471</v>
      </c>
      <c r="B2289" s="167">
        <v>143.22999999999999</v>
      </c>
      <c r="C2289" s="119"/>
      <c r="D2289" s="1"/>
    </row>
    <row r="2290" spans="1:4">
      <c r="A2290" s="112">
        <v>41472</v>
      </c>
      <c r="B2290" s="167">
        <v>143.24</v>
      </c>
      <c r="C2290" s="119"/>
      <c r="D2290" s="1"/>
    </row>
    <row r="2291" spans="1:4">
      <c r="A2291" s="112">
        <v>41473</v>
      </c>
      <c r="B2291" s="167">
        <v>143.18</v>
      </c>
      <c r="C2291" s="119"/>
      <c r="D2291" s="1"/>
    </row>
    <row r="2292" spans="1:4">
      <c r="A2292" s="112">
        <v>41474</v>
      </c>
      <c r="B2292" s="167">
        <v>143.06</v>
      </c>
      <c r="C2292" s="119"/>
      <c r="D2292" s="1"/>
    </row>
    <row r="2293" spans="1:4">
      <c r="A2293" s="112">
        <v>41477</v>
      </c>
      <c r="B2293" s="167">
        <v>142.63999999999999</v>
      </c>
      <c r="C2293" s="119"/>
      <c r="D2293" s="1"/>
    </row>
    <row r="2294" spans="1:4">
      <c r="A2294" s="112">
        <v>41478</v>
      </c>
      <c r="B2294" s="167">
        <v>142.19999999999999</v>
      </c>
      <c r="C2294" s="119"/>
      <c r="D2294" s="1"/>
    </row>
    <row r="2295" spans="1:4">
      <c r="A2295" s="112">
        <v>41479</v>
      </c>
      <c r="B2295" s="167">
        <v>141.54</v>
      </c>
      <c r="C2295" s="119"/>
      <c r="D2295" s="1"/>
    </row>
    <row r="2296" spans="1:4">
      <c r="A2296" s="112">
        <v>41480</v>
      </c>
      <c r="B2296" s="167">
        <v>140.9</v>
      </c>
      <c r="C2296" s="119"/>
      <c r="D2296" s="1"/>
    </row>
    <row r="2297" spans="1:4">
      <c r="A2297" s="112">
        <v>41481</v>
      </c>
      <c r="B2297" s="167">
        <v>140.28</v>
      </c>
      <c r="C2297" s="119"/>
      <c r="D2297" s="1"/>
    </row>
    <row r="2298" spans="1:4">
      <c r="A2298" s="112">
        <v>41484</v>
      </c>
      <c r="B2298" s="167">
        <v>139.66999999999999</v>
      </c>
      <c r="C2298" s="119"/>
      <c r="D2298" s="1"/>
    </row>
    <row r="2299" spans="1:4">
      <c r="A2299" s="112">
        <v>41485</v>
      </c>
      <c r="B2299" s="167">
        <v>139.11000000000001</v>
      </c>
      <c r="C2299" s="119"/>
      <c r="D2299" s="1"/>
    </row>
    <row r="2300" spans="1:4">
      <c r="A2300" s="112">
        <v>41486</v>
      </c>
      <c r="B2300" s="167">
        <v>138.57</v>
      </c>
      <c r="C2300" s="119"/>
      <c r="D2300" s="1"/>
    </row>
    <row r="2301" spans="1:4">
      <c r="A2301" s="112">
        <v>41487</v>
      </c>
      <c r="B2301" s="167">
        <v>138.02000000000001</v>
      </c>
      <c r="C2301" s="119"/>
      <c r="D2301" s="1"/>
    </row>
    <row r="2302" spans="1:4">
      <c r="A2302" s="112">
        <v>41488</v>
      </c>
      <c r="B2302" s="167">
        <v>137.49</v>
      </c>
      <c r="C2302" s="119"/>
      <c r="D2302" s="1"/>
    </row>
    <row r="2303" spans="1:4">
      <c r="A2303" s="112">
        <v>41491</v>
      </c>
      <c r="B2303" s="167">
        <v>136.96</v>
      </c>
      <c r="C2303" s="119"/>
      <c r="D2303" s="1"/>
    </row>
    <row r="2304" spans="1:4">
      <c r="A2304" s="112">
        <v>41492</v>
      </c>
      <c r="B2304" s="167">
        <v>136.47</v>
      </c>
      <c r="C2304" s="119"/>
      <c r="D2304" s="1"/>
    </row>
    <row r="2305" spans="1:4">
      <c r="A2305" s="112">
        <v>41493</v>
      </c>
      <c r="B2305" s="167">
        <v>136.08000000000001</v>
      </c>
      <c r="C2305" s="119"/>
      <c r="D2305" s="1"/>
    </row>
    <row r="2306" spans="1:4">
      <c r="A2306" s="112">
        <v>41494</v>
      </c>
      <c r="B2306" s="167">
        <v>135.75</v>
      </c>
      <c r="C2306" s="119"/>
      <c r="D2306" s="1"/>
    </row>
    <row r="2307" spans="1:4">
      <c r="A2307" s="112">
        <v>41495</v>
      </c>
      <c r="B2307" s="167">
        <v>135.44999999999999</v>
      </c>
      <c r="C2307" s="119"/>
      <c r="D2307" s="1"/>
    </row>
    <row r="2308" spans="1:4">
      <c r="A2308" s="112">
        <v>41498</v>
      </c>
      <c r="B2308" s="167">
        <v>135.22</v>
      </c>
      <c r="C2308" s="119"/>
      <c r="D2308" s="1"/>
    </row>
    <row r="2309" spans="1:4">
      <c r="A2309" s="112">
        <v>41499</v>
      </c>
      <c r="B2309" s="167">
        <v>134.94999999999999</v>
      </c>
      <c r="C2309" s="119"/>
      <c r="D2309" s="1"/>
    </row>
    <row r="2310" spans="1:4">
      <c r="A2310" s="112">
        <v>41500</v>
      </c>
      <c r="B2310" s="167">
        <v>134.69999999999999</v>
      </c>
      <c r="C2310" s="119"/>
      <c r="D2310" s="1"/>
    </row>
    <row r="2311" spans="1:4">
      <c r="A2311" s="112">
        <v>41501</v>
      </c>
      <c r="B2311" s="167">
        <v>134.51</v>
      </c>
      <c r="C2311" s="119"/>
      <c r="D2311" s="1"/>
    </row>
    <row r="2312" spans="1:4">
      <c r="A2312" s="112">
        <v>41502</v>
      </c>
      <c r="B2312" s="167">
        <v>134.35</v>
      </c>
      <c r="C2312" s="119"/>
      <c r="D2312" s="1"/>
    </row>
    <row r="2313" spans="1:4">
      <c r="A2313" s="112">
        <v>41505</v>
      </c>
      <c r="B2313" s="167">
        <v>134.26</v>
      </c>
      <c r="C2313" s="119"/>
      <c r="D2313" s="1"/>
    </row>
    <row r="2314" spans="1:4">
      <c r="A2314" s="112">
        <v>41506</v>
      </c>
      <c r="B2314" s="167">
        <v>134.26</v>
      </c>
      <c r="C2314" s="119"/>
      <c r="D2314" s="1"/>
    </row>
    <row r="2315" spans="1:4">
      <c r="A2315" s="112">
        <v>41507</v>
      </c>
      <c r="B2315" s="167">
        <v>134.31</v>
      </c>
      <c r="C2315" s="119"/>
      <c r="D2315" s="1"/>
    </row>
    <row r="2316" spans="1:4">
      <c r="A2316" s="112">
        <v>41508</v>
      </c>
      <c r="B2316" s="167">
        <v>134.38</v>
      </c>
      <c r="C2316" s="119"/>
      <c r="D2316" s="1"/>
    </row>
    <row r="2317" spans="1:4">
      <c r="A2317" s="112">
        <v>41509</v>
      </c>
      <c r="B2317" s="167">
        <v>134.44</v>
      </c>
      <c r="C2317" s="119"/>
      <c r="D2317" s="1"/>
    </row>
    <row r="2318" spans="1:4">
      <c r="A2318" s="112">
        <v>41512</v>
      </c>
      <c r="B2318" s="167">
        <v>134.44</v>
      </c>
      <c r="C2318" s="119"/>
      <c r="D2318" s="1"/>
    </row>
    <row r="2319" spans="1:4">
      <c r="A2319" s="112">
        <v>41513</v>
      </c>
      <c r="B2319" s="167">
        <v>134.43</v>
      </c>
      <c r="C2319" s="119"/>
      <c r="D2319" s="1"/>
    </row>
    <row r="2320" spans="1:4">
      <c r="A2320" s="112">
        <v>41514</v>
      </c>
      <c r="B2320" s="167">
        <v>134.47</v>
      </c>
      <c r="C2320" s="119"/>
      <c r="D2320" s="1"/>
    </row>
    <row r="2321" spans="1:4">
      <c r="A2321" s="112">
        <v>41515</v>
      </c>
      <c r="B2321" s="167">
        <v>134.5</v>
      </c>
      <c r="C2321" s="119"/>
      <c r="D2321" s="1"/>
    </row>
    <row r="2322" spans="1:4">
      <c r="A2322" s="112">
        <v>41516</v>
      </c>
      <c r="B2322" s="167">
        <v>134.54</v>
      </c>
      <c r="C2322" s="119"/>
      <c r="D2322" s="1"/>
    </row>
    <row r="2323" spans="1:4">
      <c r="A2323" s="112">
        <v>41519</v>
      </c>
      <c r="B2323" s="167">
        <v>134.65</v>
      </c>
      <c r="C2323" s="119"/>
      <c r="D2323" s="1"/>
    </row>
    <row r="2324" spans="1:4">
      <c r="A2324" s="112">
        <v>41520</v>
      </c>
      <c r="B2324" s="167">
        <v>134.69</v>
      </c>
      <c r="C2324" s="119"/>
      <c r="D2324" s="1"/>
    </row>
    <row r="2325" spans="1:4">
      <c r="A2325" s="112">
        <v>41521</v>
      </c>
      <c r="B2325" s="167">
        <v>134.72</v>
      </c>
      <c r="C2325" s="119"/>
      <c r="D2325" s="1"/>
    </row>
    <row r="2326" spans="1:4">
      <c r="A2326" s="112">
        <v>41522</v>
      </c>
      <c r="B2326" s="167">
        <v>134.78</v>
      </c>
      <c r="C2326" s="119"/>
      <c r="D2326" s="1"/>
    </row>
    <row r="2327" spans="1:4">
      <c r="A2327" s="112">
        <v>41523</v>
      </c>
      <c r="B2327" s="167">
        <v>134.88</v>
      </c>
      <c r="C2327" s="119"/>
      <c r="D2327" s="1"/>
    </row>
    <row r="2328" spans="1:4">
      <c r="A2328" s="112">
        <v>41526</v>
      </c>
      <c r="B2328" s="167">
        <v>134.99</v>
      </c>
      <c r="C2328" s="119"/>
      <c r="D2328" s="1"/>
    </row>
    <row r="2329" spans="1:4">
      <c r="A2329" s="112">
        <v>41527</v>
      </c>
      <c r="B2329" s="167">
        <v>135.13</v>
      </c>
      <c r="C2329" s="119"/>
      <c r="D2329" s="1"/>
    </row>
    <row r="2330" spans="1:4">
      <c r="A2330" s="112">
        <v>41528</v>
      </c>
      <c r="B2330" s="167">
        <v>135.28</v>
      </c>
      <c r="C2330" s="119"/>
      <c r="D2330" s="1"/>
    </row>
    <row r="2331" spans="1:4">
      <c r="A2331" s="112">
        <v>41529</v>
      </c>
      <c r="B2331" s="167">
        <v>135.47999999999999</v>
      </c>
      <c r="C2331" s="119"/>
      <c r="D2331" s="1"/>
    </row>
    <row r="2332" spans="1:4">
      <c r="A2332" s="112">
        <v>41530</v>
      </c>
      <c r="B2332" s="167">
        <v>135.69999999999999</v>
      </c>
      <c r="C2332" s="119"/>
      <c r="D2332" s="1"/>
    </row>
    <row r="2333" spans="1:4">
      <c r="A2333" s="112">
        <v>41533</v>
      </c>
      <c r="B2333" s="167">
        <v>135.85</v>
      </c>
      <c r="C2333" s="119"/>
      <c r="D2333" s="1"/>
    </row>
    <row r="2334" spans="1:4">
      <c r="A2334" s="112">
        <v>41534</v>
      </c>
      <c r="B2334" s="167">
        <v>136.01</v>
      </c>
      <c r="C2334" s="119"/>
      <c r="D2334" s="1"/>
    </row>
    <row r="2335" spans="1:4">
      <c r="A2335" s="112">
        <v>41535</v>
      </c>
      <c r="B2335" s="167">
        <v>136.13999999999999</v>
      </c>
      <c r="C2335" s="119"/>
      <c r="D2335" s="1"/>
    </row>
    <row r="2336" spans="1:4">
      <c r="A2336" s="112">
        <v>41536</v>
      </c>
      <c r="B2336" s="167">
        <v>136.13</v>
      </c>
      <c r="C2336" s="119"/>
      <c r="D2336" s="1"/>
    </row>
    <row r="2337" spans="1:4">
      <c r="A2337" s="112">
        <v>41537</v>
      </c>
      <c r="B2337" s="167">
        <v>136.13999999999999</v>
      </c>
      <c r="C2337" s="119"/>
      <c r="D2337" s="1"/>
    </row>
    <row r="2338" spans="1:4">
      <c r="A2338" s="112">
        <v>41540</v>
      </c>
      <c r="B2338" s="167">
        <v>136.16999999999999</v>
      </c>
      <c r="C2338" s="119"/>
      <c r="D2338" s="1"/>
    </row>
    <row r="2339" spans="1:4">
      <c r="A2339" s="112">
        <v>41541</v>
      </c>
      <c r="B2339" s="167">
        <v>136.24</v>
      </c>
      <c r="C2339" s="119"/>
      <c r="D2339" s="1"/>
    </row>
    <row r="2340" spans="1:4">
      <c r="A2340" s="112">
        <v>41542</v>
      </c>
      <c r="B2340" s="167">
        <v>136.33000000000001</v>
      </c>
      <c r="C2340" s="119"/>
      <c r="D2340" s="1"/>
    </row>
    <row r="2341" spans="1:4">
      <c r="A2341" s="112">
        <v>41543</v>
      </c>
      <c r="B2341" s="167">
        <v>136.41</v>
      </c>
      <c r="C2341" s="119"/>
      <c r="D2341" s="1"/>
    </row>
    <row r="2342" spans="1:4">
      <c r="A2342" s="112">
        <v>41544</v>
      </c>
      <c r="B2342" s="167">
        <v>136.51</v>
      </c>
      <c r="C2342" s="119"/>
      <c r="D2342" s="1"/>
    </row>
    <row r="2343" spans="1:4">
      <c r="A2343" s="112">
        <v>41547</v>
      </c>
      <c r="B2343" s="167">
        <v>136.69</v>
      </c>
      <c r="C2343" s="119"/>
      <c r="D2343" s="1"/>
    </row>
    <row r="2344" spans="1:4">
      <c r="A2344" s="112">
        <v>41548</v>
      </c>
      <c r="B2344" s="167">
        <v>136.82</v>
      </c>
      <c r="C2344" s="119"/>
      <c r="D2344" s="1"/>
    </row>
    <row r="2345" spans="1:4">
      <c r="A2345" s="112">
        <v>41549</v>
      </c>
      <c r="B2345" s="167">
        <v>136.91</v>
      </c>
      <c r="C2345" s="119"/>
      <c r="D2345" s="1"/>
    </row>
    <row r="2346" spans="1:4">
      <c r="A2346" s="112">
        <v>41550</v>
      </c>
      <c r="B2346" s="167">
        <v>137.02000000000001</v>
      </c>
      <c r="C2346" s="119"/>
      <c r="D2346" s="1"/>
    </row>
    <row r="2347" spans="1:4">
      <c r="A2347" s="112">
        <v>41551</v>
      </c>
      <c r="B2347" s="167">
        <v>137.13</v>
      </c>
      <c r="C2347" s="119"/>
      <c r="D2347" s="1"/>
    </row>
    <row r="2348" spans="1:4">
      <c r="A2348" s="112">
        <v>41554</v>
      </c>
      <c r="B2348" s="167">
        <v>137.19</v>
      </c>
      <c r="C2348" s="119"/>
      <c r="D2348" s="1"/>
    </row>
    <row r="2349" spans="1:4">
      <c r="A2349" s="112">
        <v>41555</v>
      </c>
      <c r="B2349" s="167">
        <v>137.16999999999999</v>
      </c>
      <c r="C2349" s="119"/>
      <c r="D2349" s="1"/>
    </row>
    <row r="2350" spans="1:4">
      <c r="A2350" s="112">
        <v>41556</v>
      </c>
      <c r="B2350" s="167">
        <v>137.15</v>
      </c>
      <c r="C2350" s="119"/>
      <c r="D2350" s="1"/>
    </row>
    <row r="2351" spans="1:4">
      <c r="A2351" s="112">
        <v>41557</v>
      </c>
      <c r="B2351" s="167">
        <v>137.04</v>
      </c>
      <c r="C2351" s="119"/>
      <c r="D2351" s="1"/>
    </row>
    <row r="2352" spans="1:4">
      <c r="A2352" s="112">
        <v>41558</v>
      </c>
      <c r="B2352" s="167">
        <v>136.88999999999999</v>
      </c>
      <c r="C2352" s="119"/>
      <c r="D2352" s="1"/>
    </row>
    <row r="2353" spans="1:4">
      <c r="A2353" s="112">
        <v>41561</v>
      </c>
      <c r="B2353" s="167">
        <v>136.72</v>
      </c>
      <c r="C2353" s="119"/>
      <c r="D2353" s="1"/>
    </row>
    <row r="2354" spans="1:4">
      <c r="A2354" s="112">
        <v>41562</v>
      </c>
      <c r="B2354" s="167">
        <v>136.5</v>
      </c>
      <c r="C2354" s="119"/>
      <c r="D2354" s="1"/>
    </row>
    <row r="2355" spans="1:4">
      <c r="A2355" s="112">
        <v>41563</v>
      </c>
      <c r="B2355" s="167">
        <v>136.28</v>
      </c>
      <c r="C2355" s="119"/>
      <c r="D2355" s="1"/>
    </row>
    <row r="2356" spans="1:4">
      <c r="A2356" s="112">
        <v>41564</v>
      </c>
      <c r="B2356" s="167">
        <v>135.99</v>
      </c>
      <c r="C2356" s="119"/>
      <c r="D2356" s="1"/>
    </row>
    <row r="2357" spans="1:4">
      <c r="A2357" s="112">
        <v>41565</v>
      </c>
      <c r="B2357" s="167">
        <v>135.66999999999999</v>
      </c>
      <c r="C2357" s="119"/>
      <c r="D2357" s="1"/>
    </row>
    <row r="2358" spans="1:4">
      <c r="A2358" s="112">
        <v>41568</v>
      </c>
      <c r="B2358" s="167">
        <v>135.43</v>
      </c>
      <c r="C2358" s="119"/>
      <c r="D2358" s="1"/>
    </row>
    <row r="2359" spans="1:4">
      <c r="A2359" s="112">
        <v>41569</v>
      </c>
      <c r="B2359" s="167">
        <v>135.16999999999999</v>
      </c>
      <c r="C2359" s="119"/>
      <c r="D2359" s="1"/>
    </row>
    <row r="2360" spans="1:4">
      <c r="A2360" s="112">
        <v>41570</v>
      </c>
      <c r="B2360" s="167">
        <v>134.91999999999999</v>
      </c>
      <c r="C2360" s="119"/>
      <c r="D2360" s="1"/>
    </row>
    <row r="2361" spans="1:4">
      <c r="A2361" s="112">
        <v>41571</v>
      </c>
      <c r="B2361" s="167">
        <v>134.66999999999999</v>
      </c>
      <c r="C2361" s="119"/>
      <c r="D2361" s="1"/>
    </row>
    <row r="2362" spans="1:4">
      <c r="A2362" s="112">
        <v>41572</v>
      </c>
      <c r="B2362" s="167">
        <v>134.43</v>
      </c>
      <c r="C2362" s="119"/>
      <c r="D2362" s="1"/>
    </row>
    <row r="2363" spans="1:4">
      <c r="A2363" s="112">
        <v>41575</v>
      </c>
      <c r="B2363" s="167">
        <v>134.16999999999999</v>
      </c>
      <c r="C2363" s="119"/>
      <c r="D2363" s="1"/>
    </row>
    <row r="2364" spans="1:4">
      <c r="A2364" s="112">
        <v>41576</v>
      </c>
      <c r="B2364" s="167">
        <v>133.84</v>
      </c>
      <c r="C2364" s="119"/>
      <c r="D2364" s="1"/>
    </row>
    <row r="2365" spans="1:4">
      <c r="A2365" s="112">
        <v>41577</v>
      </c>
      <c r="B2365" s="167">
        <v>133.41999999999999</v>
      </c>
      <c r="C2365" s="119"/>
      <c r="D2365" s="1"/>
    </row>
    <row r="2366" spans="1:4">
      <c r="A2366" s="112">
        <v>41578</v>
      </c>
      <c r="B2366" s="167">
        <v>133.03</v>
      </c>
      <c r="C2366" s="119"/>
      <c r="D2366" s="1"/>
    </row>
    <row r="2367" spans="1:4">
      <c r="A2367" s="112">
        <v>41579</v>
      </c>
      <c r="B2367" s="167">
        <v>132.68</v>
      </c>
      <c r="C2367" s="119"/>
      <c r="D2367" s="1"/>
    </row>
    <row r="2368" spans="1:4">
      <c r="A2368" s="112">
        <v>41582</v>
      </c>
      <c r="B2368" s="167">
        <v>132.33000000000001</v>
      </c>
      <c r="C2368" s="119"/>
      <c r="D2368" s="1"/>
    </row>
    <row r="2369" spans="1:4">
      <c r="A2369" s="112">
        <v>41583</v>
      </c>
      <c r="B2369" s="167">
        <v>132.01</v>
      </c>
      <c r="C2369" s="119"/>
      <c r="D2369" s="1"/>
    </row>
    <row r="2370" spans="1:4">
      <c r="A2370" s="112">
        <v>41584</v>
      </c>
      <c r="B2370" s="167">
        <v>131.71</v>
      </c>
      <c r="C2370" s="119"/>
      <c r="D2370" s="1"/>
    </row>
    <row r="2371" spans="1:4">
      <c r="A2371" s="112">
        <v>41585</v>
      </c>
      <c r="B2371" s="167">
        <v>131.43</v>
      </c>
      <c r="C2371" s="119"/>
      <c r="D2371" s="1"/>
    </row>
    <row r="2372" spans="1:4">
      <c r="A2372" s="112">
        <v>41586</v>
      </c>
      <c r="B2372" s="167">
        <v>131.18</v>
      </c>
      <c r="C2372" s="119"/>
      <c r="D2372" s="1"/>
    </row>
    <row r="2373" spans="1:4">
      <c r="A2373" s="112">
        <v>41589</v>
      </c>
      <c r="B2373" s="167">
        <v>130.99</v>
      </c>
      <c r="C2373" s="119"/>
      <c r="D2373" s="1"/>
    </row>
    <row r="2374" spans="1:4">
      <c r="A2374" s="112">
        <v>41590</v>
      </c>
      <c r="B2374" s="167">
        <v>130.82</v>
      </c>
      <c r="C2374" s="119"/>
      <c r="D2374" s="1"/>
    </row>
    <row r="2375" spans="1:4">
      <c r="A2375" s="112">
        <v>41591</v>
      </c>
      <c r="B2375" s="167">
        <v>130.69999999999999</v>
      </c>
      <c r="C2375" s="119"/>
      <c r="D2375" s="1"/>
    </row>
    <row r="2376" spans="1:4">
      <c r="A2376" s="112">
        <v>41592</v>
      </c>
      <c r="B2376" s="167">
        <v>130.59</v>
      </c>
      <c r="C2376" s="119"/>
      <c r="D2376" s="1"/>
    </row>
    <row r="2377" spans="1:4">
      <c r="A2377" s="112">
        <v>41593</v>
      </c>
      <c r="B2377" s="167">
        <v>130.41</v>
      </c>
      <c r="C2377" s="119"/>
      <c r="D2377" s="1"/>
    </row>
    <row r="2378" spans="1:4">
      <c r="A2378" s="112">
        <v>41596</v>
      </c>
      <c r="B2378" s="167">
        <v>130.24</v>
      </c>
      <c r="C2378" s="119"/>
      <c r="D2378" s="1"/>
    </row>
    <row r="2379" spans="1:4">
      <c r="A2379" s="112">
        <v>41597</v>
      </c>
      <c r="B2379" s="167">
        <v>130.08000000000001</v>
      </c>
      <c r="C2379" s="119"/>
      <c r="D2379" s="1"/>
    </row>
    <row r="2380" spans="1:4">
      <c r="A2380" s="112">
        <v>41598</v>
      </c>
      <c r="B2380" s="167">
        <v>129.93</v>
      </c>
      <c r="C2380" s="119"/>
      <c r="D2380" s="1"/>
    </row>
    <row r="2381" spans="1:4">
      <c r="A2381" s="112">
        <v>41599</v>
      </c>
      <c r="B2381" s="167">
        <v>129.76</v>
      </c>
      <c r="C2381" s="119"/>
      <c r="D2381" s="1"/>
    </row>
    <row r="2382" spans="1:4">
      <c r="A2382" s="112">
        <v>41600</v>
      </c>
      <c r="B2382" s="167">
        <v>129.55000000000001</v>
      </c>
      <c r="C2382" s="119"/>
      <c r="D2382" s="1"/>
    </row>
    <row r="2383" spans="1:4">
      <c r="A2383" s="112">
        <v>41603</v>
      </c>
      <c r="B2383" s="167">
        <v>129.30000000000001</v>
      </c>
      <c r="C2383" s="119"/>
      <c r="D2383" s="1"/>
    </row>
    <row r="2384" spans="1:4">
      <c r="A2384" s="112">
        <v>41604</v>
      </c>
      <c r="B2384" s="167">
        <v>129.03</v>
      </c>
      <c r="C2384" s="119"/>
      <c r="D2384" s="1"/>
    </row>
    <row r="2385" spans="1:4">
      <c r="A2385" s="112">
        <v>41605</v>
      </c>
      <c r="B2385" s="167">
        <v>128.79</v>
      </c>
      <c r="C2385" s="119"/>
      <c r="D2385" s="1"/>
    </row>
    <row r="2386" spans="1:4">
      <c r="A2386" s="112">
        <v>41606</v>
      </c>
      <c r="B2386" s="167">
        <v>128.58000000000001</v>
      </c>
      <c r="C2386" s="119"/>
      <c r="D2386" s="1"/>
    </row>
    <row r="2387" spans="1:4">
      <c r="A2387" s="112">
        <v>41607</v>
      </c>
      <c r="B2387" s="167">
        <v>128.35</v>
      </c>
      <c r="C2387" s="119"/>
      <c r="D2387" s="1"/>
    </row>
    <row r="2388" spans="1:4">
      <c r="A2388" s="112">
        <v>41610</v>
      </c>
      <c r="B2388" s="167">
        <v>128.1</v>
      </c>
      <c r="C2388" s="119"/>
      <c r="D2388" s="1"/>
    </row>
    <row r="2389" spans="1:4">
      <c r="A2389" s="112">
        <v>41611</v>
      </c>
      <c r="B2389" s="167">
        <v>127.82</v>
      </c>
      <c r="C2389" s="119"/>
      <c r="D2389" s="1"/>
    </row>
    <row r="2390" spans="1:4">
      <c r="A2390" s="112">
        <v>41612</v>
      </c>
      <c r="B2390" s="167">
        <v>127.58</v>
      </c>
      <c r="C2390" s="119"/>
      <c r="D2390" s="1"/>
    </row>
    <row r="2391" spans="1:4">
      <c r="A2391" s="112">
        <v>41613</v>
      </c>
      <c r="B2391" s="167">
        <v>127.32</v>
      </c>
      <c r="C2391" s="119"/>
      <c r="D2391" s="1"/>
    </row>
    <row r="2392" spans="1:4">
      <c r="A2392" s="112">
        <v>41614</v>
      </c>
      <c r="B2392" s="167">
        <v>127.03</v>
      </c>
      <c r="C2392" s="119"/>
      <c r="D2392" s="1"/>
    </row>
    <row r="2393" spans="1:4">
      <c r="A2393" s="112">
        <v>41617</v>
      </c>
      <c r="B2393" s="167">
        <v>126.7</v>
      </c>
      <c r="C2393" s="119"/>
      <c r="D2393" s="1"/>
    </row>
    <row r="2394" spans="1:4">
      <c r="A2394" s="112">
        <v>41618</v>
      </c>
      <c r="B2394" s="167">
        <v>126.31</v>
      </c>
      <c r="C2394" s="119"/>
      <c r="D2394" s="1"/>
    </row>
    <row r="2395" spans="1:4">
      <c r="A2395" s="112">
        <v>41619</v>
      </c>
      <c r="B2395" s="167">
        <v>125.9</v>
      </c>
      <c r="C2395" s="119"/>
      <c r="D2395" s="1"/>
    </row>
    <row r="2396" spans="1:4">
      <c r="A2396" s="112">
        <v>41620</v>
      </c>
      <c r="B2396" s="167">
        <v>125.47</v>
      </c>
      <c r="C2396" s="119"/>
      <c r="D2396" s="1"/>
    </row>
    <row r="2397" spans="1:4">
      <c r="A2397" s="112">
        <v>41621</v>
      </c>
      <c r="B2397" s="167">
        <v>125.01</v>
      </c>
      <c r="C2397" s="119"/>
      <c r="D2397" s="1"/>
    </row>
    <row r="2398" spans="1:4">
      <c r="A2398" s="112">
        <v>41624</v>
      </c>
      <c r="B2398" s="167">
        <v>124.52</v>
      </c>
      <c r="C2398" s="119"/>
      <c r="D2398" s="1"/>
    </row>
    <row r="2399" spans="1:4">
      <c r="A2399" s="112">
        <v>41625</v>
      </c>
      <c r="B2399" s="167">
        <v>124.11</v>
      </c>
      <c r="C2399" s="119"/>
      <c r="D2399" s="1"/>
    </row>
    <row r="2400" spans="1:4">
      <c r="A2400" s="112">
        <v>41626</v>
      </c>
      <c r="B2400" s="167">
        <v>123.71</v>
      </c>
      <c r="C2400" s="119"/>
      <c r="D2400" s="1"/>
    </row>
    <row r="2401" spans="1:4">
      <c r="A2401" s="112">
        <v>41627</v>
      </c>
      <c r="B2401" s="167">
        <v>123.23</v>
      </c>
      <c r="C2401" s="119"/>
      <c r="D2401" s="1"/>
    </row>
    <row r="2402" spans="1:4">
      <c r="A2402" s="112">
        <v>41628</v>
      </c>
      <c r="B2402" s="167">
        <v>122.74</v>
      </c>
      <c r="C2402" s="119"/>
      <c r="D2402" s="1"/>
    </row>
    <row r="2403" spans="1:4">
      <c r="A2403" s="112">
        <v>41631</v>
      </c>
      <c r="B2403" s="167">
        <v>122.26</v>
      </c>
      <c r="C2403" s="119"/>
      <c r="D2403" s="1"/>
    </row>
    <row r="2404" spans="1:4">
      <c r="A2404" s="112">
        <v>41632</v>
      </c>
      <c r="B2404" s="167">
        <v>121.81</v>
      </c>
      <c r="C2404" s="119"/>
      <c r="D2404" s="1"/>
    </row>
    <row r="2405" spans="1:4">
      <c r="A2405" s="112">
        <v>41633</v>
      </c>
      <c r="B2405" s="167">
        <v>121.39</v>
      </c>
      <c r="C2405" s="119"/>
      <c r="D2405" s="1"/>
    </row>
    <row r="2406" spans="1:4">
      <c r="A2406" s="112">
        <v>41634</v>
      </c>
      <c r="B2406" s="167">
        <v>120.95</v>
      </c>
      <c r="C2406" s="119"/>
      <c r="D2406" s="1"/>
    </row>
    <row r="2407" spans="1:4">
      <c r="A2407" s="112">
        <v>41635</v>
      </c>
      <c r="B2407" s="167">
        <v>120.49</v>
      </c>
      <c r="C2407" s="119"/>
      <c r="D2407" s="1"/>
    </row>
    <row r="2408" spans="1:4">
      <c r="A2408" s="112">
        <v>41638</v>
      </c>
      <c r="B2408" s="167">
        <v>120.01</v>
      </c>
      <c r="C2408" s="119"/>
      <c r="D2408" s="1"/>
    </row>
    <row r="2409" spans="1:4">
      <c r="A2409" s="112">
        <v>41639</v>
      </c>
      <c r="B2409" s="167">
        <v>119.54</v>
      </c>
      <c r="C2409" s="119"/>
      <c r="D2409" s="1"/>
    </row>
    <row r="2410" spans="1:4">
      <c r="A2410" s="112">
        <v>41640</v>
      </c>
      <c r="B2410" s="167">
        <v>119.32</v>
      </c>
      <c r="C2410" s="119"/>
      <c r="D2410" s="1"/>
    </row>
    <row r="2411" spans="1:4">
      <c r="A2411" s="112">
        <v>41641</v>
      </c>
      <c r="B2411" s="167">
        <v>118.84</v>
      </c>
      <c r="C2411" s="119"/>
      <c r="D2411" s="1"/>
    </row>
    <row r="2412" spans="1:4">
      <c r="A2412" s="112">
        <v>41642</v>
      </c>
      <c r="B2412" s="167">
        <v>118.31</v>
      </c>
      <c r="C2412" s="119"/>
      <c r="D2412" s="1"/>
    </row>
    <row r="2413" spans="1:4">
      <c r="A2413" s="112">
        <v>41645</v>
      </c>
      <c r="B2413" s="167">
        <v>117.76</v>
      </c>
      <c r="C2413" s="119"/>
      <c r="D2413" s="1"/>
    </row>
    <row r="2414" spans="1:4">
      <c r="A2414" s="112">
        <v>41646</v>
      </c>
      <c r="B2414" s="167">
        <v>117.2</v>
      </c>
      <c r="C2414" s="119"/>
      <c r="D2414" s="1"/>
    </row>
    <row r="2415" spans="1:4">
      <c r="A2415" s="112">
        <v>41647</v>
      </c>
      <c r="B2415" s="167">
        <v>116.68</v>
      </c>
      <c r="C2415" s="119"/>
      <c r="D2415" s="1"/>
    </row>
    <row r="2416" spans="1:4">
      <c r="A2416" s="112">
        <v>41648</v>
      </c>
      <c r="B2416" s="167">
        <v>116.2</v>
      </c>
      <c r="C2416" s="119"/>
      <c r="D2416" s="1"/>
    </row>
    <row r="2417" spans="1:4">
      <c r="A2417" s="112">
        <v>41649</v>
      </c>
      <c r="B2417" s="167">
        <v>115.79</v>
      </c>
      <c r="C2417" s="119"/>
      <c r="D2417" s="1"/>
    </row>
    <row r="2418" spans="1:4">
      <c r="A2418" s="112">
        <v>41652</v>
      </c>
      <c r="B2418" s="167">
        <v>115.4</v>
      </c>
      <c r="C2418" s="119"/>
      <c r="D2418" s="1"/>
    </row>
    <row r="2419" spans="1:4">
      <c r="A2419" s="112">
        <v>41653</v>
      </c>
      <c r="B2419" s="167">
        <v>115.03</v>
      </c>
      <c r="C2419" s="119"/>
      <c r="D2419" s="1"/>
    </row>
    <row r="2420" spans="1:4">
      <c r="A2420" s="112">
        <v>41654</v>
      </c>
      <c r="B2420" s="167">
        <v>114.64</v>
      </c>
      <c r="C2420" s="119"/>
      <c r="D2420" s="1"/>
    </row>
    <row r="2421" spans="1:4">
      <c r="A2421" s="112">
        <v>41655</v>
      </c>
      <c r="B2421" s="167">
        <v>114.29</v>
      </c>
      <c r="C2421" s="119"/>
      <c r="D2421" s="1"/>
    </row>
    <row r="2422" spans="1:4">
      <c r="A2422" s="112">
        <v>41656</v>
      </c>
      <c r="B2422" s="167">
        <v>113.97</v>
      </c>
      <c r="C2422" s="119"/>
      <c r="D2422" s="1"/>
    </row>
    <row r="2423" spans="1:4">
      <c r="A2423" s="112">
        <v>41659</v>
      </c>
      <c r="B2423" s="167">
        <v>113.74</v>
      </c>
      <c r="C2423" s="119"/>
      <c r="D2423" s="1"/>
    </row>
    <row r="2424" spans="1:4">
      <c r="A2424" s="112">
        <v>41660</v>
      </c>
      <c r="B2424" s="167">
        <v>113.53</v>
      </c>
      <c r="C2424" s="119"/>
      <c r="D2424" s="1"/>
    </row>
    <row r="2425" spans="1:4">
      <c r="A2425" s="112">
        <v>41661</v>
      </c>
      <c r="B2425" s="167">
        <v>113.33</v>
      </c>
      <c r="C2425" s="119"/>
      <c r="D2425" s="1"/>
    </row>
    <row r="2426" spans="1:4">
      <c r="A2426" s="112">
        <v>41662</v>
      </c>
      <c r="B2426" s="167">
        <v>113.22</v>
      </c>
      <c r="C2426" s="119"/>
      <c r="D2426" s="1"/>
    </row>
    <row r="2427" spans="1:4">
      <c r="A2427" s="112">
        <v>41663</v>
      </c>
      <c r="B2427" s="167">
        <v>113.27</v>
      </c>
      <c r="C2427" s="119"/>
      <c r="D2427" s="1"/>
    </row>
    <row r="2428" spans="1:4">
      <c r="A2428" s="112">
        <v>41666</v>
      </c>
      <c r="B2428" s="167">
        <v>113.34</v>
      </c>
      <c r="C2428" s="119"/>
      <c r="D2428" s="1"/>
    </row>
    <row r="2429" spans="1:4">
      <c r="A2429" s="112">
        <v>41667</v>
      </c>
      <c r="B2429" s="167">
        <v>113.42</v>
      </c>
      <c r="C2429" s="119"/>
      <c r="D2429" s="1"/>
    </row>
    <row r="2430" spans="1:4">
      <c r="A2430" s="112">
        <v>41668</v>
      </c>
      <c r="B2430" s="167">
        <v>113.54</v>
      </c>
      <c r="C2430" s="119"/>
      <c r="D2430" s="1"/>
    </row>
    <row r="2431" spans="1:4">
      <c r="A2431" s="112">
        <v>41669</v>
      </c>
      <c r="B2431" s="167">
        <v>113.67</v>
      </c>
      <c r="C2431" s="119"/>
      <c r="D2431" s="1"/>
    </row>
    <row r="2432" spans="1:4">
      <c r="A2432" s="112">
        <v>41670</v>
      </c>
      <c r="B2432" s="167">
        <v>113.88</v>
      </c>
      <c r="C2432" s="119"/>
      <c r="D2432" s="1"/>
    </row>
    <row r="2433" spans="1:4">
      <c r="A2433" s="112">
        <v>41673</v>
      </c>
      <c r="B2433" s="167">
        <v>114.09</v>
      </c>
      <c r="C2433" s="119"/>
      <c r="D2433" s="1"/>
    </row>
    <row r="2434" spans="1:4">
      <c r="A2434" s="112">
        <v>41674</v>
      </c>
      <c r="B2434" s="167">
        <v>114.38</v>
      </c>
      <c r="C2434" s="119"/>
      <c r="D2434" s="1"/>
    </row>
    <row r="2435" spans="1:4">
      <c r="A2435" s="112">
        <v>41675</v>
      </c>
      <c r="B2435" s="167">
        <v>114.7</v>
      </c>
      <c r="C2435" s="119"/>
      <c r="D2435" s="1"/>
    </row>
    <row r="2436" spans="1:4">
      <c r="A2436" s="112">
        <v>41676</v>
      </c>
      <c r="B2436" s="167">
        <v>114.99</v>
      </c>
      <c r="C2436" s="119"/>
      <c r="D2436" s="1"/>
    </row>
    <row r="2437" spans="1:4">
      <c r="A2437" s="112">
        <v>41677</v>
      </c>
      <c r="B2437" s="167">
        <v>115.25</v>
      </c>
      <c r="C2437" s="119"/>
      <c r="D2437" s="1"/>
    </row>
    <row r="2438" spans="1:4">
      <c r="A2438" s="112">
        <v>41680</v>
      </c>
      <c r="B2438" s="167">
        <v>115.49</v>
      </c>
      <c r="C2438" s="119"/>
      <c r="D2438" s="1"/>
    </row>
    <row r="2439" spans="1:4">
      <c r="A2439" s="112">
        <v>41681</v>
      </c>
      <c r="B2439" s="167">
        <v>115.63</v>
      </c>
      <c r="C2439" s="119"/>
      <c r="D2439" s="1"/>
    </row>
    <row r="2440" spans="1:4">
      <c r="A2440" s="112">
        <v>41682</v>
      </c>
      <c r="B2440" s="167">
        <v>115.72</v>
      </c>
      <c r="C2440" s="119"/>
      <c r="D2440" s="1"/>
    </row>
    <row r="2441" spans="1:4">
      <c r="A2441" s="112">
        <v>41683</v>
      </c>
      <c r="B2441" s="167">
        <v>115.8</v>
      </c>
      <c r="C2441" s="119"/>
      <c r="D2441" s="1"/>
    </row>
    <row r="2442" spans="1:4">
      <c r="A2442" s="112">
        <v>41684</v>
      </c>
      <c r="B2442" s="167">
        <v>115.9</v>
      </c>
      <c r="C2442" s="119"/>
      <c r="D2442" s="1"/>
    </row>
    <row r="2443" spans="1:4">
      <c r="A2443" s="112">
        <v>41687</v>
      </c>
      <c r="B2443" s="167">
        <v>115.99</v>
      </c>
      <c r="C2443" s="119"/>
      <c r="D2443" s="1"/>
    </row>
    <row r="2444" spans="1:4">
      <c r="A2444" s="112">
        <v>41688</v>
      </c>
      <c r="B2444" s="167">
        <v>116.09</v>
      </c>
      <c r="C2444" s="119"/>
      <c r="D2444" s="1"/>
    </row>
    <row r="2445" spans="1:4">
      <c r="A2445" s="112">
        <v>41689</v>
      </c>
      <c r="B2445" s="167">
        <v>116.16</v>
      </c>
      <c r="C2445" s="119"/>
      <c r="D2445" s="1"/>
    </row>
    <row r="2446" spans="1:4">
      <c r="A2446" s="112">
        <v>41690</v>
      </c>
      <c r="B2446" s="167">
        <v>116.23</v>
      </c>
      <c r="C2446" s="119"/>
      <c r="D2446" s="1"/>
    </row>
    <row r="2447" spans="1:4">
      <c r="A2447" s="112">
        <v>41691</v>
      </c>
      <c r="B2447" s="167">
        <v>116.29</v>
      </c>
      <c r="C2447" s="119"/>
      <c r="D2447" s="1"/>
    </row>
    <row r="2448" spans="1:4">
      <c r="A2448" s="112">
        <v>41694</v>
      </c>
      <c r="B2448" s="167">
        <v>116.23</v>
      </c>
      <c r="C2448" s="119"/>
      <c r="D2448" s="1"/>
    </row>
    <row r="2449" spans="1:4">
      <c r="A2449" s="112">
        <v>41695</v>
      </c>
      <c r="B2449" s="167">
        <v>116</v>
      </c>
      <c r="C2449" s="119"/>
      <c r="D2449" s="1"/>
    </row>
    <row r="2450" spans="1:4">
      <c r="A2450" s="112">
        <v>41696</v>
      </c>
      <c r="B2450" s="167">
        <v>115.76</v>
      </c>
      <c r="C2450" s="119"/>
      <c r="D2450" s="1"/>
    </row>
    <row r="2451" spans="1:4">
      <c r="A2451" s="112">
        <v>41697</v>
      </c>
      <c r="B2451" s="167">
        <v>115.53</v>
      </c>
      <c r="C2451" s="119"/>
      <c r="D2451" s="1"/>
    </row>
    <row r="2452" spans="1:4">
      <c r="A2452" s="112">
        <v>41698</v>
      </c>
      <c r="B2452" s="167">
        <v>115.25</v>
      </c>
      <c r="C2452" s="119"/>
      <c r="D2452" s="1"/>
    </row>
    <row r="2453" spans="1:4">
      <c r="A2453" s="112">
        <v>41701</v>
      </c>
      <c r="B2453" s="167">
        <v>115.03</v>
      </c>
      <c r="C2453" s="119"/>
      <c r="D2453" s="1"/>
    </row>
    <row r="2454" spans="1:4">
      <c r="A2454" s="112">
        <v>41702</v>
      </c>
      <c r="B2454" s="167">
        <v>114.72</v>
      </c>
      <c r="C2454" s="119"/>
      <c r="D2454" s="1"/>
    </row>
    <row r="2455" spans="1:4">
      <c r="A2455" s="112">
        <v>41703</v>
      </c>
      <c r="B2455" s="167">
        <v>114.36</v>
      </c>
      <c r="C2455" s="119"/>
      <c r="D2455" s="1"/>
    </row>
    <row r="2456" spans="1:4">
      <c r="A2456" s="112">
        <v>41704</v>
      </c>
      <c r="B2456" s="167">
        <v>113.94</v>
      </c>
      <c r="C2456" s="119"/>
      <c r="D2456" s="1"/>
    </row>
    <row r="2457" spans="1:4">
      <c r="A2457" s="112">
        <v>41705</v>
      </c>
      <c r="B2457" s="167">
        <v>113.53</v>
      </c>
      <c r="C2457" s="119"/>
      <c r="D2457" s="1"/>
    </row>
    <row r="2458" spans="1:4">
      <c r="A2458" s="112">
        <v>41708</v>
      </c>
      <c r="B2458" s="167">
        <v>113.16</v>
      </c>
      <c r="C2458" s="119"/>
      <c r="D2458" s="1"/>
    </row>
    <row r="2459" spans="1:4">
      <c r="A2459" s="112">
        <v>41709</v>
      </c>
      <c r="B2459" s="167">
        <v>112.84</v>
      </c>
      <c r="C2459" s="119"/>
      <c r="D2459" s="1"/>
    </row>
    <row r="2460" spans="1:4">
      <c r="A2460" s="112">
        <v>41710</v>
      </c>
      <c r="B2460" s="167">
        <v>112.59</v>
      </c>
      <c r="C2460" s="119"/>
      <c r="D2460" s="1"/>
    </row>
    <row r="2461" spans="1:4">
      <c r="A2461" s="112">
        <v>41711</v>
      </c>
      <c r="B2461" s="167">
        <v>112.41</v>
      </c>
      <c r="C2461" s="119"/>
      <c r="D2461" s="1"/>
    </row>
    <row r="2462" spans="1:4">
      <c r="A2462" s="112">
        <v>41712</v>
      </c>
      <c r="B2462" s="167">
        <v>112.32</v>
      </c>
      <c r="C2462" s="119"/>
      <c r="D2462" s="1"/>
    </row>
    <row r="2463" spans="1:4">
      <c r="A2463" s="112">
        <v>41715</v>
      </c>
      <c r="B2463" s="167">
        <v>112.21</v>
      </c>
      <c r="C2463" s="119"/>
      <c r="D2463" s="1"/>
    </row>
    <row r="2464" spans="1:4">
      <c r="A2464" s="112">
        <v>41716</v>
      </c>
      <c r="B2464" s="167">
        <v>112.12</v>
      </c>
      <c r="C2464" s="119"/>
      <c r="D2464" s="1"/>
    </row>
    <row r="2465" spans="1:4">
      <c r="A2465" s="112">
        <v>41717</v>
      </c>
      <c r="B2465" s="167">
        <v>111.95</v>
      </c>
      <c r="C2465" s="119"/>
      <c r="D2465" s="1"/>
    </row>
    <row r="2466" spans="1:4">
      <c r="A2466" s="112">
        <v>41718</v>
      </c>
      <c r="B2466" s="167">
        <v>111.76</v>
      </c>
      <c r="C2466" s="119"/>
      <c r="D2466" s="1"/>
    </row>
    <row r="2467" spans="1:4">
      <c r="A2467" s="112">
        <v>41719</v>
      </c>
      <c r="B2467" s="167">
        <v>111.54</v>
      </c>
      <c r="C2467" s="119"/>
      <c r="D2467" s="1"/>
    </row>
    <row r="2468" spans="1:4">
      <c r="A2468" s="112">
        <v>41722</v>
      </c>
      <c r="B2468" s="167">
        <v>111.31</v>
      </c>
      <c r="C2468" s="119"/>
      <c r="D2468" s="1"/>
    </row>
    <row r="2469" spans="1:4">
      <c r="A2469" s="112">
        <v>41723</v>
      </c>
      <c r="B2469" s="167">
        <v>111.08</v>
      </c>
      <c r="C2469" s="119"/>
      <c r="D2469" s="1"/>
    </row>
    <row r="2470" spans="1:4">
      <c r="A2470" s="112">
        <v>41724</v>
      </c>
      <c r="B2470" s="167">
        <v>110.88</v>
      </c>
      <c r="C2470" s="119"/>
      <c r="D2470" s="1"/>
    </row>
    <row r="2471" spans="1:4">
      <c r="A2471" s="112">
        <v>41725</v>
      </c>
      <c r="B2471" s="167">
        <v>110.68</v>
      </c>
      <c r="C2471" s="119"/>
      <c r="D2471" s="1"/>
    </row>
    <row r="2472" spans="1:4">
      <c r="A2472" s="112">
        <v>41726</v>
      </c>
      <c r="B2472" s="167">
        <v>110.48</v>
      </c>
      <c r="C2472" s="119"/>
      <c r="D2472" s="1"/>
    </row>
    <row r="2473" spans="1:4">
      <c r="A2473" s="112">
        <v>41729</v>
      </c>
      <c r="B2473" s="167">
        <v>110.28</v>
      </c>
      <c r="C2473" s="119"/>
      <c r="D2473" s="1"/>
    </row>
    <row r="2474" spans="1:4">
      <c r="A2474" s="112">
        <v>41730</v>
      </c>
      <c r="B2474" s="167">
        <v>110.1</v>
      </c>
      <c r="C2474" s="119"/>
      <c r="D2474" s="1"/>
    </row>
    <row r="2475" spans="1:4">
      <c r="A2475" s="112">
        <v>41731</v>
      </c>
      <c r="B2475" s="167">
        <v>109.81</v>
      </c>
      <c r="C2475" s="119"/>
      <c r="D2475" s="1"/>
    </row>
    <row r="2476" spans="1:4">
      <c r="A2476" s="112">
        <v>41732</v>
      </c>
      <c r="B2476" s="167">
        <v>109.52</v>
      </c>
      <c r="C2476" s="119"/>
      <c r="D2476" s="1"/>
    </row>
    <row r="2477" spans="1:4">
      <c r="A2477" s="112">
        <v>41733</v>
      </c>
      <c r="B2477" s="167">
        <v>109.28</v>
      </c>
      <c r="C2477" s="119"/>
      <c r="D2477" s="1"/>
    </row>
    <row r="2478" spans="1:4">
      <c r="A2478" s="112">
        <v>41736</v>
      </c>
      <c r="B2478" s="167">
        <v>109.04</v>
      </c>
      <c r="C2478" s="119"/>
      <c r="D2478" s="1"/>
    </row>
    <row r="2479" spans="1:4">
      <c r="A2479" s="112">
        <v>41737</v>
      </c>
      <c r="B2479" s="167">
        <v>108.81</v>
      </c>
      <c r="C2479" s="119"/>
      <c r="D2479" s="1"/>
    </row>
    <row r="2480" spans="1:4">
      <c r="A2480" s="112">
        <v>41738</v>
      </c>
      <c r="B2480" s="167">
        <v>108.57</v>
      </c>
      <c r="C2480" s="119"/>
      <c r="D2480" s="1"/>
    </row>
    <row r="2481" spans="1:4">
      <c r="A2481" s="112">
        <v>41739</v>
      </c>
      <c r="B2481" s="167">
        <v>108.33</v>
      </c>
      <c r="C2481" s="119"/>
      <c r="D2481" s="1"/>
    </row>
    <row r="2482" spans="1:4">
      <c r="A2482" s="112">
        <v>41740</v>
      </c>
      <c r="B2482" s="167">
        <v>108.07</v>
      </c>
      <c r="C2482" s="119"/>
      <c r="D2482" s="1"/>
    </row>
    <row r="2483" spans="1:4">
      <c r="A2483" s="112">
        <v>41743</v>
      </c>
      <c r="B2483" s="167">
        <v>107.75</v>
      </c>
      <c r="C2483" s="119"/>
      <c r="D2483" s="1"/>
    </row>
    <row r="2484" spans="1:4">
      <c r="A2484" s="112">
        <v>41744</v>
      </c>
      <c r="B2484" s="167">
        <v>107.38</v>
      </c>
      <c r="C2484" s="119"/>
      <c r="D2484" s="1"/>
    </row>
    <row r="2485" spans="1:4">
      <c r="A2485" s="112">
        <v>41745</v>
      </c>
      <c r="B2485" s="167">
        <v>107</v>
      </c>
      <c r="C2485" s="119"/>
      <c r="D2485" s="1"/>
    </row>
    <row r="2486" spans="1:4">
      <c r="A2486" s="112">
        <v>41746</v>
      </c>
      <c r="B2486" s="167">
        <v>106.62</v>
      </c>
      <c r="C2486" s="119"/>
      <c r="D2486" s="1"/>
    </row>
    <row r="2487" spans="1:4">
      <c r="A2487" s="112">
        <v>41747</v>
      </c>
      <c r="B2487" s="167">
        <v>106.32</v>
      </c>
      <c r="C2487" s="119"/>
      <c r="D2487" s="1"/>
    </row>
    <row r="2488" spans="1:4">
      <c r="A2488" s="112">
        <v>41750</v>
      </c>
      <c r="B2488" s="167">
        <v>106.04</v>
      </c>
      <c r="C2488" s="119"/>
      <c r="D2488" s="1"/>
    </row>
    <row r="2489" spans="1:4">
      <c r="A2489" s="112">
        <v>41751</v>
      </c>
      <c r="B2489" s="167">
        <v>105.78</v>
      </c>
      <c r="C2489" s="119"/>
      <c r="D2489" s="1"/>
    </row>
    <row r="2490" spans="1:4">
      <c r="A2490" s="112">
        <v>41752</v>
      </c>
      <c r="B2490" s="167">
        <v>105.53</v>
      </c>
      <c r="C2490" s="119"/>
      <c r="D2490" s="1"/>
    </row>
    <row r="2491" spans="1:4">
      <c r="A2491" s="112">
        <v>41753</v>
      </c>
      <c r="B2491" s="167">
        <v>105.28</v>
      </c>
      <c r="C2491" s="119"/>
      <c r="D2491" s="1"/>
    </row>
    <row r="2492" spans="1:4">
      <c r="A2492" s="112">
        <v>41754</v>
      </c>
      <c r="B2492" s="167">
        <v>105.04</v>
      </c>
      <c r="C2492" s="119"/>
      <c r="D2492" s="1"/>
    </row>
    <row r="2493" spans="1:4">
      <c r="A2493" s="112">
        <v>41757</v>
      </c>
      <c r="B2493" s="167">
        <v>104.79</v>
      </c>
      <c r="C2493" s="119"/>
      <c r="D2493" s="1"/>
    </row>
    <row r="2494" spans="1:4">
      <c r="A2494" s="112">
        <v>41758</v>
      </c>
      <c r="B2494" s="167">
        <v>104.56</v>
      </c>
      <c r="C2494" s="119"/>
      <c r="D2494" s="1"/>
    </row>
    <row r="2495" spans="1:4">
      <c r="A2495" s="112">
        <v>41759</v>
      </c>
      <c r="B2495" s="167">
        <v>104.32</v>
      </c>
      <c r="C2495" s="119"/>
      <c r="D2495" s="1"/>
    </row>
    <row r="2496" spans="1:4">
      <c r="A2496" s="112">
        <v>41760</v>
      </c>
      <c r="B2496" s="167">
        <v>104.11</v>
      </c>
      <c r="C2496" s="119"/>
      <c r="D2496" s="1"/>
    </row>
    <row r="2497" spans="1:4">
      <c r="A2497" s="112">
        <v>41761</v>
      </c>
      <c r="B2497" s="167">
        <v>103.92</v>
      </c>
      <c r="C2497" s="119"/>
      <c r="D2497" s="1"/>
    </row>
    <row r="2498" spans="1:4">
      <c r="A2498" s="112">
        <v>41764</v>
      </c>
      <c r="B2498" s="167">
        <v>103.77</v>
      </c>
      <c r="C2498" s="119"/>
      <c r="D2498" s="1"/>
    </row>
    <row r="2499" spans="1:4">
      <c r="A2499" s="112">
        <v>41765</v>
      </c>
      <c r="B2499" s="167">
        <v>103.58</v>
      </c>
      <c r="C2499" s="119"/>
      <c r="D2499" s="1"/>
    </row>
    <row r="2500" spans="1:4">
      <c r="A2500" s="112">
        <v>41766</v>
      </c>
      <c r="B2500" s="167">
        <v>103.42</v>
      </c>
      <c r="C2500" s="119"/>
      <c r="D2500" s="1"/>
    </row>
    <row r="2501" spans="1:4">
      <c r="A2501" s="112">
        <v>41767</v>
      </c>
      <c r="B2501" s="167">
        <v>103.25</v>
      </c>
      <c r="C2501" s="119"/>
      <c r="D2501" s="1"/>
    </row>
    <row r="2502" spans="1:4">
      <c r="A2502" s="112">
        <v>41768</v>
      </c>
      <c r="B2502" s="167">
        <v>103.07</v>
      </c>
      <c r="C2502" s="119"/>
      <c r="D2502" s="1"/>
    </row>
    <row r="2503" spans="1:4">
      <c r="A2503" s="112">
        <v>41771</v>
      </c>
      <c r="B2503" s="167">
        <v>102.85</v>
      </c>
      <c r="C2503" s="119"/>
      <c r="D2503" s="1"/>
    </row>
    <row r="2504" spans="1:4">
      <c r="A2504" s="112">
        <v>41772</v>
      </c>
      <c r="B2504" s="167">
        <v>102.61</v>
      </c>
      <c r="C2504" s="119"/>
      <c r="D2504" s="1"/>
    </row>
    <row r="2505" spans="1:4">
      <c r="A2505" s="112">
        <v>41773</v>
      </c>
      <c r="B2505" s="167">
        <v>102.44</v>
      </c>
      <c r="C2505" s="119"/>
      <c r="D2505" s="1"/>
    </row>
    <row r="2506" spans="1:4">
      <c r="A2506" s="112">
        <v>41774</v>
      </c>
      <c r="B2506" s="167">
        <v>102.3</v>
      </c>
      <c r="C2506" s="119"/>
      <c r="D2506" s="1"/>
    </row>
    <row r="2507" spans="1:4">
      <c r="A2507" s="112">
        <v>41775</v>
      </c>
      <c r="B2507" s="167">
        <v>102.2</v>
      </c>
      <c r="C2507" s="119"/>
      <c r="D2507" s="1"/>
    </row>
    <row r="2508" spans="1:4">
      <c r="A2508" s="112">
        <v>41778</v>
      </c>
      <c r="B2508" s="167">
        <v>102.11</v>
      </c>
      <c r="C2508" s="119"/>
      <c r="D2508" s="1"/>
    </row>
    <row r="2509" spans="1:4">
      <c r="A2509" s="112">
        <v>41779</v>
      </c>
      <c r="B2509" s="167">
        <v>102.03</v>
      </c>
      <c r="C2509" s="119"/>
      <c r="D2509" s="1"/>
    </row>
    <row r="2510" spans="1:4">
      <c r="A2510" s="112">
        <v>41780</v>
      </c>
      <c r="B2510" s="167">
        <v>101.99</v>
      </c>
      <c r="C2510" s="119"/>
      <c r="D2510" s="1"/>
    </row>
    <row r="2511" spans="1:4">
      <c r="A2511" s="112">
        <v>41781</v>
      </c>
      <c r="B2511" s="167">
        <v>101.96</v>
      </c>
      <c r="C2511" s="119"/>
      <c r="D2511" s="1"/>
    </row>
    <row r="2512" spans="1:4">
      <c r="A2512" s="112">
        <v>41782</v>
      </c>
      <c r="B2512" s="167">
        <v>101.93</v>
      </c>
      <c r="C2512" s="119"/>
      <c r="D2512" s="1"/>
    </row>
    <row r="2513" spans="1:4">
      <c r="A2513" s="112">
        <v>41785</v>
      </c>
      <c r="B2513" s="167">
        <v>101.93</v>
      </c>
      <c r="C2513" s="119"/>
      <c r="D2513" s="1"/>
    </row>
    <row r="2514" spans="1:4">
      <c r="A2514" s="112">
        <v>41786</v>
      </c>
      <c r="B2514" s="167">
        <v>101.88</v>
      </c>
      <c r="C2514" s="119"/>
      <c r="D2514" s="1"/>
    </row>
    <row r="2515" spans="1:4">
      <c r="A2515" s="112">
        <v>41787</v>
      </c>
      <c r="B2515" s="167">
        <v>101.87</v>
      </c>
      <c r="C2515" s="119"/>
      <c r="D2515" s="1"/>
    </row>
    <row r="2516" spans="1:4">
      <c r="A2516" s="112">
        <v>41788</v>
      </c>
      <c r="B2516" s="167">
        <v>101.84</v>
      </c>
      <c r="C2516" s="119"/>
      <c r="D2516" s="1"/>
    </row>
    <row r="2517" spans="1:4">
      <c r="A2517" s="112">
        <v>41789</v>
      </c>
      <c r="B2517" s="167">
        <v>101.8</v>
      </c>
      <c r="C2517" s="119"/>
      <c r="D2517" s="1"/>
    </row>
    <row r="2518" spans="1:4">
      <c r="A2518" s="112">
        <v>41792</v>
      </c>
      <c r="B2518" s="167">
        <v>101.77</v>
      </c>
      <c r="C2518" s="119"/>
      <c r="D2518" s="1"/>
    </row>
    <row r="2519" spans="1:4">
      <c r="A2519" s="112">
        <v>41793</v>
      </c>
      <c r="B2519" s="167">
        <v>101.74</v>
      </c>
      <c r="C2519" s="119"/>
      <c r="D2519" s="1"/>
    </row>
    <row r="2520" spans="1:4">
      <c r="A2520" s="112">
        <v>41794</v>
      </c>
      <c r="B2520" s="167">
        <v>101.71</v>
      </c>
      <c r="C2520" s="119"/>
      <c r="D2520" s="1"/>
    </row>
    <row r="2521" spans="1:4">
      <c r="A2521" s="112">
        <v>41795</v>
      </c>
      <c r="B2521" s="167">
        <v>101.7</v>
      </c>
      <c r="C2521" s="119"/>
      <c r="D2521" s="1"/>
    </row>
    <row r="2522" spans="1:4">
      <c r="A2522" s="112">
        <v>41796</v>
      </c>
      <c r="B2522" s="167">
        <v>101.62</v>
      </c>
      <c r="C2522" s="119"/>
      <c r="D2522" s="1"/>
    </row>
    <row r="2523" spans="1:4">
      <c r="A2523" s="112">
        <v>41799</v>
      </c>
      <c r="B2523" s="167">
        <v>101.59</v>
      </c>
      <c r="C2523" s="119"/>
      <c r="D2523" s="1"/>
    </row>
    <row r="2524" spans="1:4">
      <c r="A2524" s="112">
        <v>41800</v>
      </c>
      <c r="B2524" s="167">
        <v>101.54</v>
      </c>
      <c r="C2524" s="119"/>
      <c r="D2524" s="1"/>
    </row>
    <row r="2525" spans="1:4">
      <c r="A2525" s="112">
        <v>41801</v>
      </c>
      <c r="B2525" s="167">
        <v>101.55</v>
      </c>
      <c r="C2525" s="119"/>
      <c r="D2525" s="1"/>
    </row>
    <row r="2526" spans="1:4">
      <c r="A2526" s="112">
        <v>41802</v>
      </c>
      <c r="B2526" s="167">
        <v>101.55</v>
      </c>
      <c r="C2526" s="119"/>
      <c r="D2526" s="1"/>
    </row>
    <row r="2527" spans="1:4">
      <c r="A2527" s="112">
        <v>41803</v>
      </c>
      <c r="B2527" s="167">
        <v>101.53</v>
      </c>
      <c r="C2527" s="119"/>
      <c r="D2527" s="1"/>
    </row>
    <row r="2528" spans="1:4">
      <c r="A2528" s="112">
        <v>41806</v>
      </c>
      <c r="B2528" s="167">
        <v>101.49</v>
      </c>
      <c r="C2528" s="119"/>
      <c r="D2528" s="1"/>
    </row>
    <row r="2529" spans="1:4">
      <c r="A2529" s="112">
        <v>41807</v>
      </c>
      <c r="B2529" s="167">
        <v>101.41</v>
      </c>
      <c r="C2529" s="119"/>
      <c r="D2529" s="1"/>
    </row>
    <row r="2530" spans="1:4">
      <c r="A2530" s="112">
        <v>41808</v>
      </c>
      <c r="B2530" s="167">
        <v>101.34</v>
      </c>
      <c r="C2530" s="119"/>
      <c r="D2530" s="1"/>
    </row>
    <row r="2531" spans="1:4">
      <c r="A2531" s="112">
        <v>41809</v>
      </c>
      <c r="B2531" s="167">
        <v>101.26</v>
      </c>
      <c r="C2531" s="119"/>
      <c r="D2531" s="1"/>
    </row>
    <row r="2532" spans="1:4">
      <c r="A2532" s="112">
        <v>41810</v>
      </c>
      <c r="B2532" s="167">
        <v>101.14</v>
      </c>
      <c r="C2532" s="119"/>
      <c r="D2532" s="1"/>
    </row>
    <row r="2533" spans="1:4">
      <c r="A2533" s="112">
        <v>41813</v>
      </c>
      <c r="B2533" s="167">
        <v>101.01</v>
      </c>
      <c r="C2533" s="119"/>
      <c r="D2533" s="1"/>
    </row>
    <row r="2534" spans="1:4">
      <c r="A2534" s="112">
        <v>41814</v>
      </c>
      <c r="B2534" s="167">
        <v>100.88</v>
      </c>
      <c r="C2534" s="119"/>
      <c r="D2534" s="1"/>
    </row>
    <row r="2535" spans="1:4">
      <c r="A2535" s="112">
        <v>41815</v>
      </c>
      <c r="B2535" s="167">
        <v>100.78</v>
      </c>
      <c r="C2535" s="119"/>
      <c r="D2535" s="1"/>
    </row>
    <row r="2536" spans="1:4">
      <c r="A2536" s="112">
        <v>41816</v>
      </c>
      <c r="B2536" s="167">
        <v>100.72</v>
      </c>
      <c r="C2536" s="119"/>
      <c r="D2536" s="1"/>
    </row>
    <row r="2537" spans="1:4">
      <c r="A2537" s="112">
        <v>41817</v>
      </c>
      <c r="B2537" s="167">
        <v>100.69</v>
      </c>
      <c r="C2537" s="119"/>
      <c r="D2537" s="1"/>
    </row>
    <row r="2538" spans="1:4">
      <c r="A2538" s="112">
        <v>41820</v>
      </c>
      <c r="B2538" s="167">
        <v>100.7</v>
      </c>
      <c r="C2538" s="119"/>
      <c r="D2538" s="1"/>
    </row>
    <row r="2539" spans="1:4">
      <c r="A2539" s="112">
        <v>41821</v>
      </c>
      <c r="B2539" s="167">
        <v>100.7</v>
      </c>
      <c r="C2539" s="119"/>
      <c r="D2539" s="1"/>
    </row>
    <row r="2540" spans="1:4">
      <c r="A2540" s="112">
        <v>41822</v>
      </c>
      <c r="B2540" s="167">
        <v>100.65</v>
      </c>
      <c r="C2540" s="119"/>
      <c r="D2540" s="1"/>
    </row>
    <row r="2541" spans="1:4">
      <c r="A2541" s="112">
        <v>41823</v>
      </c>
      <c r="B2541" s="167">
        <v>100.61</v>
      </c>
      <c r="C2541" s="119"/>
      <c r="D2541" s="1"/>
    </row>
    <row r="2542" spans="1:4">
      <c r="A2542" s="112">
        <v>41824</v>
      </c>
      <c r="B2542" s="167">
        <v>100.57</v>
      </c>
      <c r="C2542" s="119"/>
      <c r="D2542" s="1"/>
    </row>
    <row r="2543" spans="1:4">
      <c r="A2543" s="112">
        <v>41827</v>
      </c>
      <c r="B2543" s="167">
        <v>100.49</v>
      </c>
      <c r="C2543" s="119"/>
      <c r="D2543" s="1"/>
    </row>
    <row r="2544" spans="1:4">
      <c r="A2544" s="112">
        <v>41828</v>
      </c>
      <c r="B2544" s="167">
        <v>100.49</v>
      </c>
      <c r="C2544" s="119"/>
      <c r="D2544" s="1"/>
    </row>
    <row r="2545" spans="1:4">
      <c r="A2545" s="112">
        <v>41829</v>
      </c>
      <c r="B2545" s="167">
        <v>100.49</v>
      </c>
      <c r="C2545" s="119"/>
      <c r="D2545" s="1"/>
    </row>
    <row r="2546" spans="1:4">
      <c r="A2546" s="112">
        <v>41830</v>
      </c>
      <c r="B2546" s="167">
        <v>100.56</v>
      </c>
      <c r="C2546" s="119"/>
      <c r="D2546" s="1"/>
    </row>
    <row r="2547" spans="1:4">
      <c r="A2547" s="112">
        <v>41831</v>
      </c>
      <c r="B2547" s="167">
        <v>100.62</v>
      </c>
      <c r="C2547" s="119"/>
      <c r="D2547" s="1"/>
    </row>
    <row r="2548" spans="1:4">
      <c r="A2548" s="112">
        <v>41834</v>
      </c>
      <c r="B2548" s="167">
        <v>100.65</v>
      </c>
      <c r="C2548" s="119"/>
      <c r="D2548" s="1"/>
    </row>
    <row r="2549" spans="1:4">
      <c r="A2549" s="112">
        <v>41835</v>
      </c>
      <c r="B2549" s="167">
        <v>100.65</v>
      </c>
      <c r="C2549" s="119"/>
      <c r="D2549" s="1"/>
    </row>
    <row r="2550" spans="1:4">
      <c r="A2550" s="112">
        <v>41836</v>
      </c>
      <c r="B2550" s="167">
        <v>100.65</v>
      </c>
      <c r="C2550" s="119"/>
      <c r="D2550" s="1"/>
    </row>
    <row r="2551" spans="1:4">
      <c r="A2551" s="112">
        <v>41837</v>
      </c>
      <c r="B2551" s="167">
        <v>100.68</v>
      </c>
      <c r="C2551" s="119"/>
      <c r="D2551" s="1"/>
    </row>
    <row r="2552" spans="1:4">
      <c r="A2552" s="112">
        <v>41838</v>
      </c>
      <c r="B2552" s="167">
        <v>100.73</v>
      </c>
      <c r="C2552" s="119"/>
      <c r="D2552" s="1"/>
    </row>
    <row r="2553" spans="1:4">
      <c r="A2553" s="112">
        <v>41841</v>
      </c>
      <c r="B2553" s="167">
        <v>100.78</v>
      </c>
      <c r="C2553" s="119"/>
      <c r="D2553" s="1"/>
    </row>
    <row r="2554" spans="1:4">
      <c r="A2554" s="112">
        <v>41842</v>
      </c>
      <c r="B2554" s="167">
        <v>100.84</v>
      </c>
      <c r="C2554" s="119"/>
      <c r="D2554" s="1"/>
    </row>
    <row r="2555" spans="1:4">
      <c r="A2555" s="112">
        <v>41843</v>
      </c>
      <c r="B2555" s="167">
        <v>100.93</v>
      </c>
      <c r="C2555" s="119"/>
      <c r="D2555" s="1"/>
    </row>
    <row r="2556" spans="1:4">
      <c r="A2556" s="112">
        <v>41844</v>
      </c>
      <c r="B2556" s="167">
        <v>100.99</v>
      </c>
      <c r="C2556" s="119"/>
      <c r="D2556" s="1"/>
    </row>
    <row r="2557" spans="1:4">
      <c r="A2557" s="112">
        <v>41845</v>
      </c>
      <c r="B2557" s="167">
        <v>101.03</v>
      </c>
      <c r="C2557" s="119"/>
      <c r="D2557" s="1"/>
    </row>
    <row r="2558" spans="1:4">
      <c r="A2558" s="112">
        <v>41848</v>
      </c>
      <c r="B2558" s="167">
        <v>101.04</v>
      </c>
      <c r="C2558" s="119"/>
      <c r="D2558" s="1"/>
    </row>
    <row r="2559" spans="1:4">
      <c r="A2559" s="112">
        <v>41849</v>
      </c>
      <c r="B2559" s="167">
        <v>101.01</v>
      </c>
      <c r="C2559" s="119"/>
      <c r="D2559" s="1"/>
    </row>
    <row r="2560" spans="1:4">
      <c r="A2560" s="112">
        <v>41850</v>
      </c>
      <c r="B2560" s="167">
        <v>100.95</v>
      </c>
      <c r="C2560" s="119"/>
      <c r="D2560" s="1"/>
    </row>
    <row r="2561" spans="1:4">
      <c r="A2561" s="112">
        <v>41851</v>
      </c>
      <c r="B2561" s="167">
        <v>100.9</v>
      </c>
      <c r="C2561" s="119"/>
      <c r="D2561" s="1"/>
    </row>
    <row r="2562" spans="1:4">
      <c r="A2562" s="112">
        <v>41852</v>
      </c>
      <c r="B2562" s="167">
        <v>101.01</v>
      </c>
      <c r="C2562" s="119"/>
      <c r="D2562" s="1"/>
    </row>
    <row r="2563" spans="1:4">
      <c r="A2563" s="112">
        <v>41855</v>
      </c>
      <c r="B2563" s="167">
        <v>101.12</v>
      </c>
      <c r="C2563" s="119"/>
      <c r="D2563" s="1"/>
    </row>
    <row r="2564" spans="1:4">
      <c r="A2564" s="112">
        <v>41856</v>
      </c>
      <c r="B2564" s="167">
        <v>101.26</v>
      </c>
      <c r="C2564" s="119"/>
      <c r="D2564" s="1"/>
    </row>
    <row r="2565" spans="1:4">
      <c r="A2565" s="112">
        <v>41857</v>
      </c>
      <c r="B2565" s="167">
        <v>101.48</v>
      </c>
      <c r="C2565" s="119"/>
      <c r="D2565" s="1"/>
    </row>
    <row r="2566" spans="1:4">
      <c r="A2566" s="112">
        <v>41858</v>
      </c>
      <c r="B2566" s="167">
        <v>101.69</v>
      </c>
      <c r="C2566" s="119"/>
      <c r="D2566" s="1"/>
    </row>
    <row r="2567" spans="1:4">
      <c r="A2567" s="112">
        <v>41859</v>
      </c>
      <c r="B2567" s="167">
        <v>101.94</v>
      </c>
      <c r="C2567" s="119"/>
      <c r="D2567" s="1"/>
    </row>
    <row r="2568" spans="1:4">
      <c r="A2568" s="112">
        <v>41862</v>
      </c>
      <c r="B2568" s="167">
        <v>102.08</v>
      </c>
      <c r="C2568" s="119"/>
      <c r="D2568" s="1"/>
    </row>
    <row r="2569" spans="1:4">
      <c r="A2569" s="112">
        <v>41863</v>
      </c>
      <c r="B2569" s="167">
        <v>102.22</v>
      </c>
      <c r="C2569" s="119"/>
      <c r="D2569" s="1"/>
    </row>
    <row r="2570" spans="1:4">
      <c r="A2570" s="112">
        <v>41864</v>
      </c>
      <c r="B2570" s="167">
        <v>102.39</v>
      </c>
      <c r="C2570" s="119"/>
      <c r="D2570" s="1"/>
    </row>
    <row r="2571" spans="1:4">
      <c r="A2571" s="112">
        <v>41865</v>
      </c>
      <c r="B2571" s="167">
        <v>102.59</v>
      </c>
      <c r="C2571" s="119"/>
      <c r="D2571" s="1"/>
    </row>
    <row r="2572" spans="1:4">
      <c r="A2572" s="112">
        <v>41866</v>
      </c>
      <c r="B2572" s="167">
        <v>102.76</v>
      </c>
      <c r="C2572" s="119"/>
      <c r="D2572" s="1"/>
    </row>
    <row r="2573" spans="1:4">
      <c r="A2573" s="112">
        <v>41869</v>
      </c>
      <c r="B2573" s="167">
        <v>102.91</v>
      </c>
      <c r="C2573" s="119"/>
      <c r="D2573" s="1"/>
    </row>
    <row r="2574" spans="1:4">
      <c r="A2574" s="112">
        <v>41870</v>
      </c>
      <c r="B2574" s="167">
        <v>103.02</v>
      </c>
      <c r="C2574" s="119"/>
      <c r="D2574" s="1"/>
    </row>
    <row r="2575" spans="1:4">
      <c r="A2575" s="112">
        <v>41871</v>
      </c>
      <c r="B2575" s="167">
        <v>103.12</v>
      </c>
      <c r="C2575" s="119"/>
      <c r="D2575" s="1"/>
    </row>
    <row r="2576" spans="1:4">
      <c r="A2576" s="112">
        <v>41872</v>
      </c>
      <c r="B2576" s="167">
        <v>103.19</v>
      </c>
      <c r="C2576" s="119"/>
      <c r="D2576" s="1"/>
    </row>
    <row r="2577" spans="1:4">
      <c r="A2577" s="112">
        <v>41873</v>
      </c>
      <c r="B2577" s="167">
        <v>103.25</v>
      </c>
      <c r="C2577" s="119"/>
      <c r="D2577" s="1"/>
    </row>
    <row r="2578" spans="1:4">
      <c r="A2578" s="112">
        <v>41876</v>
      </c>
      <c r="B2578" s="167">
        <v>103.33</v>
      </c>
      <c r="C2578" s="119"/>
      <c r="D2578" s="1"/>
    </row>
    <row r="2579" spans="1:4">
      <c r="A2579" s="112">
        <v>41877</v>
      </c>
      <c r="B2579" s="167">
        <v>103.4</v>
      </c>
      <c r="C2579" s="119"/>
      <c r="D2579" s="1"/>
    </row>
    <row r="2580" spans="1:4">
      <c r="A2580" s="112">
        <v>41878</v>
      </c>
      <c r="B2580" s="167">
        <v>103.46</v>
      </c>
      <c r="C2580" s="119"/>
      <c r="D2580" s="1"/>
    </row>
    <row r="2581" spans="1:4">
      <c r="A2581" s="112">
        <v>41879</v>
      </c>
      <c r="B2581" s="167">
        <v>103.52</v>
      </c>
      <c r="C2581" s="119"/>
      <c r="D2581" s="1"/>
    </row>
    <row r="2582" spans="1:4">
      <c r="A2582" s="112">
        <v>41880</v>
      </c>
      <c r="B2582" s="167">
        <v>103.6</v>
      </c>
      <c r="C2582" s="119"/>
      <c r="D2582" s="1"/>
    </row>
    <row r="2583" spans="1:4">
      <c r="A2583" s="112">
        <v>41883</v>
      </c>
      <c r="B2583" s="167">
        <v>103.7</v>
      </c>
      <c r="C2583" s="119"/>
      <c r="D2583" s="1"/>
    </row>
    <row r="2584" spans="1:4">
      <c r="A2584" s="112">
        <v>41884</v>
      </c>
      <c r="B2584" s="167">
        <v>103.67</v>
      </c>
      <c r="C2584" s="119"/>
      <c r="D2584" s="1"/>
    </row>
    <row r="2585" spans="1:4">
      <c r="A2585" s="112">
        <v>41885</v>
      </c>
      <c r="B2585" s="167">
        <v>103.64</v>
      </c>
      <c r="C2585" s="119"/>
      <c r="D2585" s="1"/>
    </row>
    <row r="2586" spans="1:4">
      <c r="A2586" s="112">
        <v>41886</v>
      </c>
      <c r="B2586" s="167">
        <v>103.6</v>
      </c>
      <c r="C2586" s="119"/>
      <c r="D2586" s="1"/>
    </row>
    <row r="2587" spans="1:4">
      <c r="A2587" s="112">
        <v>41887</v>
      </c>
      <c r="B2587" s="167">
        <v>103.52</v>
      </c>
      <c r="C2587" s="119"/>
      <c r="D2587" s="1"/>
    </row>
    <row r="2588" spans="1:4">
      <c r="A2588" s="112">
        <v>41890</v>
      </c>
      <c r="B2588" s="167">
        <v>103.43</v>
      </c>
      <c r="C2588" s="119"/>
      <c r="D2588" s="1"/>
    </row>
    <row r="2589" spans="1:4">
      <c r="A2589" s="112">
        <v>41891</v>
      </c>
      <c r="B2589" s="167">
        <v>103.27</v>
      </c>
      <c r="C2589" s="119"/>
      <c r="D2589" s="1"/>
    </row>
    <row r="2590" spans="1:4">
      <c r="A2590" s="112">
        <v>41892</v>
      </c>
      <c r="B2590" s="167">
        <v>103.21</v>
      </c>
      <c r="C2590" s="119"/>
      <c r="D2590" s="1"/>
    </row>
    <row r="2591" spans="1:4">
      <c r="A2591" s="112">
        <v>41893</v>
      </c>
      <c r="B2591" s="167">
        <v>103.16</v>
      </c>
      <c r="C2591" s="119"/>
      <c r="D2591" s="1"/>
    </row>
    <row r="2592" spans="1:4">
      <c r="A2592" s="112">
        <v>41894</v>
      </c>
      <c r="B2592" s="167">
        <v>103.11</v>
      </c>
      <c r="C2592" s="119"/>
      <c r="D2592" s="1"/>
    </row>
    <row r="2593" spans="1:4">
      <c r="A2593" s="112">
        <v>41897</v>
      </c>
      <c r="B2593" s="167">
        <v>103.08</v>
      </c>
      <c r="C2593" s="119"/>
      <c r="D2593" s="1"/>
    </row>
    <row r="2594" spans="1:4">
      <c r="A2594" s="112">
        <v>41898</v>
      </c>
      <c r="B2594" s="167">
        <v>103.09</v>
      </c>
      <c r="C2594" s="119"/>
      <c r="D2594" s="1"/>
    </row>
    <row r="2595" spans="1:4">
      <c r="A2595" s="112">
        <v>41899</v>
      </c>
      <c r="B2595" s="167">
        <v>103.09</v>
      </c>
      <c r="C2595" s="119"/>
      <c r="D2595" s="1"/>
    </row>
    <row r="2596" spans="1:4">
      <c r="A2596" s="112">
        <v>41900</v>
      </c>
      <c r="B2596" s="167">
        <v>103.08</v>
      </c>
      <c r="C2596" s="119"/>
      <c r="D2596" s="1"/>
    </row>
    <row r="2597" spans="1:4">
      <c r="A2597" s="112">
        <v>41901</v>
      </c>
      <c r="B2597" s="167">
        <v>103.09</v>
      </c>
      <c r="C2597" s="119"/>
      <c r="D2597" s="1"/>
    </row>
    <row r="2598" spans="1:4">
      <c r="A2598" s="112">
        <v>41904</v>
      </c>
      <c r="B2598" s="167">
        <v>103.15</v>
      </c>
      <c r="C2598" s="119"/>
      <c r="D2598" s="1"/>
    </row>
    <row r="2599" spans="1:4">
      <c r="A2599" s="112">
        <v>41905</v>
      </c>
      <c r="B2599" s="167">
        <v>103.25</v>
      </c>
      <c r="C2599" s="119"/>
      <c r="D2599" s="1"/>
    </row>
    <row r="2600" spans="1:4">
      <c r="A2600" s="112">
        <v>41906</v>
      </c>
      <c r="B2600" s="167">
        <v>103.4</v>
      </c>
      <c r="C2600" s="119"/>
      <c r="D2600" s="1"/>
    </row>
    <row r="2601" spans="1:4">
      <c r="A2601" s="112">
        <v>41907</v>
      </c>
      <c r="B2601" s="167">
        <v>103.6</v>
      </c>
      <c r="C2601" s="119"/>
      <c r="D2601" s="1"/>
    </row>
    <row r="2602" spans="1:4">
      <c r="A2602" s="112">
        <v>41908</v>
      </c>
      <c r="B2602" s="167">
        <v>103.88</v>
      </c>
      <c r="C2602" s="119"/>
      <c r="D2602" s="1"/>
    </row>
    <row r="2603" spans="1:4">
      <c r="A2603" s="112">
        <v>41911</v>
      </c>
      <c r="B2603" s="167">
        <v>104.25</v>
      </c>
      <c r="C2603" s="119"/>
      <c r="D2603" s="1"/>
    </row>
    <row r="2604" spans="1:4">
      <c r="A2604" s="112">
        <v>41912</v>
      </c>
      <c r="B2604" s="167">
        <v>104.62</v>
      </c>
      <c r="C2604" s="119"/>
      <c r="D2604" s="1"/>
    </row>
    <row r="2605" spans="1:4">
      <c r="A2605" s="112">
        <v>41913</v>
      </c>
      <c r="B2605" s="167">
        <v>105</v>
      </c>
      <c r="C2605" s="119"/>
      <c r="D2605" s="1"/>
    </row>
    <row r="2606" spans="1:4">
      <c r="A2606" s="112">
        <v>41914</v>
      </c>
      <c r="B2606" s="167">
        <v>105.4</v>
      </c>
      <c r="C2606" s="119"/>
      <c r="D2606" s="1"/>
    </row>
    <row r="2607" spans="1:4">
      <c r="A2607" s="112">
        <v>41915</v>
      </c>
      <c r="B2607" s="167">
        <v>105.77</v>
      </c>
      <c r="C2607" s="119"/>
      <c r="D2607" s="1"/>
    </row>
    <row r="2608" spans="1:4">
      <c r="A2608" s="112">
        <v>41918</v>
      </c>
      <c r="B2608" s="167">
        <v>106.1</v>
      </c>
      <c r="C2608" s="119"/>
      <c r="D2608" s="1"/>
    </row>
    <row r="2609" spans="1:4">
      <c r="A2609" s="112">
        <v>41919</v>
      </c>
      <c r="B2609" s="167">
        <v>106.43</v>
      </c>
      <c r="C2609" s="119"/>
      <c r="D2609" s="1"/>
    </row>
    <row r="2610" spans="1:4">
      <c r="A2610" s="112">
        <v>41920</v>
      </c>
      <c r="B2610" s="167">
        <v>106.84</v>
      </c>
      <c r="C2610" s="119"/>
      <c r="D2610" s="1"/>
    </row>
    <row r="2611" spans="1:4">
      <c r="A2611" s="112">
        <v>41921</v>
      </c>
      <c r="B2611" s="167">
        <v>107.25</v>
      </c>
      <c r="C2611" s="119"/>
      <c r="D2611" s="1"/>
    </row>
    <row r="2612" spans="1:4">
      <c r="A2612" s="112">
        <v>41922</v>
      </c>
      <c r="B2612" s="167">
        <v>107.7</v>
      </c>
      <c r="C2612" s="119"/>
      <c r="D2612" s="1"/>
    </row>
    <row r="2613" spans="1:4">
      <c r="A2613" s="112">
        <v>41925</v>
      </c>
      <c r="B2613" s="167">
        <v>108.14</v>
      </c>
      <c r="C2613" s="119"/>
      <c r="D2613" s="1"/>
    </row>
    <row r="2614" spans="1:4">
      <c r="A2614" s="112">
        <v>41926</v>
      </c>
      <c r="B2614" s="167">
        <v>108.66</v>
      </c>
      <c r="C2614" s="119"/>
      <c r="D2614" s="1"/>
    </row>
    <row r="2615" spans="1:4">
      <c r="A2615" s="112">
        <v>41927</v>
      </c>
      <c r="B2615" s="167">
        <v>109.22</v>
      </c>
      <c r="C2615" s="119"/>
      <c r="D2615" s="1"/>
    </row>
    <row r="2616" spans="1:4">
      <c r="A2616" s="112">
        <v>41928</v>
      </c>
      <c r="B2616" s="167">
        <v>109.91</v>
      </c>
      <c r="C2616" s="119"/>
      <c r="D2616" s="1"/>
    </row>
    <row r="2617" spans="1:4">
      <c r="A2617" s="112">
        <v>41929</v>
      </c>
      <c r="B2617" s="167">
        <v>110.49</v>
      </c>
      <c r="C2617" s="119"/>
      <c r="D2617" s="1"/>
    </row>
    <row r="2618" spans="1:4">
      <c r="A2618" s="112">
        <v>41932</v>
      </c>
      <c r="B2618" s="167">
        <v>111.08</v>
      </c>
      <c r="C2618" s="119"/>
      <c r="D2618" s="1"/>
    </row>
    <row r="2619" spans="1:4">
      <c r="A2619" s="112">
        <v>41933</v>
      </c>
      <c r="B2619" s="167">
        <v>111.64</v>
      </c>
      <c r="C2619" s="119"/>
      <c r="D2619" s="1"/>
    </row>
    <row r="2620" spans="1:4">
      <c r="A2620" s="112">
        <v>41934</v>
      </c>
      <c r="B2620" s="167">
        <v>112.18</v>
      </c>
      <c r="C2620" s="119"/>
      <c r="D2620" s="1"/>
    </row>
    <row r="2621" spans="1:4">
      <c r="A2621" s="112">
        <v>41935</v>
      </c>
      <c r="B2621" s="167">
        <v>112.69</v>
      </c>
      <c r="C2621" s="119"/>
      <c r="D2621" s="1"/>
    </row>
    <row r="2622" spans="1:4">
      <c r="A2622" s="112">
        <v>41936</v>
      </c>
      <c r="B2622" s="167">
        <v>113.17</v>
      </c>
      <c r="C2622" s="119"/>
      <c r="D2622" s="1"/>
    </row>
    <row r="2623" spans="1:4">
      <c r="A2623" s="112">
        <v>41939</v>
      </c>
      <c r="B2623" s="167">
        <v>113.6</v>
      </c>
      <c r="C2623" s="119"/>
      <c r="D2623" s="1"/>
    </row>
    <row r="2624" spans="1:4">
      <c r="A2624" s="112">
        <v>41940</v>
      </c>
      <c r="B2624" s="167">
        <v>113.96</v>
      </c>
      <c r="C2624" s="119"/>
      <c r="D2624" s="1"/>
    </row>
    <row r="2625" spans="1:4">
      <c r="A2625" s="112">
        <v>41941</v>
      </c>
      <c r="B2625" s="167">
        <v>114.23</v>
      </c>
      <c r="C2625" s="119"/>
      <c r="D2625" s="1"/>
    </row>
    <row r="2626" spans="1:4">
      <c r="A2626" s="112">
        <v>41942</v>
      </c>
      <c r="B2626" s="167">
        <v>114.51</v>
      </c>
      <c r="C2626" s="119"/>
      <c r="D2626" s="1"/>
    </row>
    <row r="2627" spans="1:4">
      <c r="A2627" s="112">
        <v>41943</v>
      </c>
      <c r="B2627" s="167">
        <v>114.76</v>
      </c>
      <c r="C2627" s="119"/>
      <c r="D2627" s="1"/>
    </row>
    <row r="2628" spans="1:4">
      <c r="A2628" s="112">
        <v>41946</v>
      </c>
      <c r="B2628" s="167">
        <v>115.02</v>
      </c>
      <c r="C2628" s="119"/>
      <c r="D2628" s="1"/>
    </row>
    <row r="2629" spans="1:4">
      <c r="A2629" s="112">
        <v>41947</v>
      </c>
      <c r="B2629" s="167">
        <v>115.33</v>
      </c>
      <c r="C2629" s="119"/>
      <c r="D2629" s="1"/>
    </row>
    <row r="2630" spans="1:4">
      <c r="A2630" s="112">
        <v>41948</v>
      </c>
      <c r="B2630" s="167">
        <v>115.69</v>
      </c>
      <c r="C2630" s="119"/>
      <c r="D2630" s="1"/>
    </row>
    <row r="2631" spans="1:4">
      <c r="A2631" s="112">
        <v>41949</v>
      </c>
      <c r="B2631" s="167">
        <v>116.02</v>
      </c>
      <c r="C2631" s="119"/>
      <c r="D2631" s="1"/>
    </row>
    <row r="2632" spans="1:4">
      <c r="A2632" s="112">
        <v>41950</v>
      </c>
      <c r="B2632" s="167">
        <v>116.32</v>
      </c>
      <c r="C2632" s="119"/>
      <c r="D2632" s="1"/>
    </row>
    <row r="2633" spans="1:4">
      <c r="A2633" s="112">
        <v>41953</v>
      </c>
      <c r="B2633" s="167">
        <v>116.59</v>
      </c>
      <c r="C2633" s="119"/>
      <c r="D2633" s="1"/>
    </row>
    <row r="2634" spans="1:4">
      <c r="A2634" s="112">
        <v>41954</v>
      </c>
      <c r="B2634" s="167">
        <v>116.78</v>
      </c>
      <c r="C2634" s="119"/>
      <c r="D2634" s="1"/>
    </row>
    <row r="2635" spans="1:4">
      <c r="A2635" s="112">
        <v>41955</v>
      </c>
      <c r="B2635" s="167">
        <v>116.97</v>
      </c>
      <c r="C2635" s="119"/>
      <c r="D2635" s="1"/>
    </row>
    <row r="2636" spans="1:4">
      <c r="A2636" s="112">
        <v>41956</v>
      </c>
      <c r="B2636" s="167">
        <v>117.12</v>
      </c>
      <c r="C2636" s="119"/>
      <c r="D2636" s="1"/>
    </row>
    <row r="2637" spans="1:4">
      <c r="A2637" s="112">
        <v>41957</v>
      </c>
      <c r="B2637" s="167">
        <v>117.26</v>
      </c>
      <c r="C2637" s="119"/>
      <c r="D2637" s="1"/>
    </row>
    <row r="2638" spans="1:4">
      <c r="A2638" s="112">
        <v>41960</v>
      </c>
      <c r="B2638" s="167">
        <v>117.28</v>
      </c>
      <c r="C2638" s="119"/>
      <c r="D2638" s="1"/>
    </row>
    <row r="2639" spans="1:4">
      <c r="A2639" s="112">
        <v>41961</v>
      </c>
      <c r="B2639" s="167">
        <v>117.49</v>
      </c>
      <c r="C2639" s="119"/>
      <c r="D2639" s="1"/>
    </row>
    <row r="2640" spans="1:4">
      <c r="A2640" s="112">
        <v>41962</v>
      </c>
      <c r="B2640" s="167">
        <v>117.74</v>
      </c>
      <c r="C2640" s="119"/>
      <c r="D2640" s="1"/>
    </row>
    <row r="2641" spans="1:4">
      <c r="A2641" s="112">
        <v>41963</v>
      </c>
      <c r="B2641" s="167">
        <v>118.05</v>
      </c>
      <c r="C2641" s="119"/>
      <c r="D2641" s="1"/>
    </row>
    <row r="2642" spans="1:4">
      <c r="A2642" s="112">
        <v>41964</v>
      </c>
      <c r="B2642" s="167">
        <v>118.3</v>
      </c>
      <c r="C2642" s="119"/>
      <c r="D2642" s="1"/>
    </row>
    <row r="2643" spans="1:4">
      <c r="A2643" s="112">
        <v>41967</v>
      </c>
      <c r="B2643" s="167">
        <v>118.5</v>
      </c>
      <c r="C2643" s="119"/>
      <c r="D2643" s="1"/>
    </row>
    <row r="2644" spans="1:4">
      <c r="A2644" s="112">
        <v>41968</v>
      </c>
      <c r="B2644" s="167">
        <v>118.69</v>
      </c>
      <c r="C2644" s="119"/>
      <c r="D2644" s="1"/>
    </row>
    <row r="2645" spans="1:4">
      <c r="A2645" s="112">
        <v>41969</v>
      </c>
      <c r="B2645" s="167">
        <v>118.9</v>
      </c>
      <c r="C2645" s="119"/>
      <c r="D2645" s="1"/>
    </row>
    <row r="2646" spans="1:4">
      <c r="A2646" s="112">
        <v>41970</v>
      </c>
      <c r="B2646" s="167">
        <v>119.12</v>
      </c>
      <c r="C2646" s="119"/>
      <c r="D2646" s="1"/>
    </row>
    <row r="2647" spans="1:4">
      <c r="A2647" s="112">
        <v>41971</v>
      </c>
      <c r="B2647" s="167">
        <v>119.39</v>
      </c>
      <c r="C2647" s="119"/>
      <c r="D2647" s="1"/>
    </row>
    <row r="2648" spans="1:4">
      <c r="A2648" s="112">
        <v>41974</v>
      </c>
      <c r="B2648" s="167">
        <v>119.74</v>
      </c>
      <c r="C2648" s="119"/>
      <c r="D2648" s="1"/>
    </row>
    <row r="2649" spans="1:4">
      <c r="A2649" s="112">
        <v>41975</v>
      </c>
      <c r="B2649" s="167">
        <v>120.09</v>
      </c>
      <c r="C2649" s="119"/>
      <c r="D2649" s="1"/>
    </row>
    <row r="2650" spans="1:4">
      <c r="A2650" s="112">
        <v>41976</v>
      </c>
      <c r="B2650" s="167">
        <v>120.44</v>
      </c>
      <c r="C2650" s="119"/>
      <c r="D2650" s="1"/>
    </row>
    <row r="2651" spans="1:4">
      <c r="A2651" s="112">
        <v>41977</v>
      </c>
      <c r="B2651" s="167">
        <v>120.77</v>
      </c>
      <c r="C2651" s="119"/>
      <c r="D2651" s="1"/>
    </row>
    <row r="2652" spans="1:4">
      <c r="A2652" s="112">
        <v>41978</v>
      </c>
      <c r="B2652" s="167">
        <v>121.08</v>
      </c>
      <c r="C2652" s="119"/>
      <c r="D2652" s="1"/>
    </row>
    <row r="2653" spans="1:4">
      <c r="A2653" s="112">
        <v>41981</v>
      </c>
      <c r="B2653" s="167">
        <v>121.41</v>
      </c>
      <c r="C2653" s="119"/>
      <c r="D2653" s="1"/>
    </row>
    <row r="2654" spans="1:4">
      <c r="A2654" s="112">
        <v>41982</v>
      </c>
      <c r="B2654" s="167">
        <v>121.78</v>
      </c>
      <c r="C2654" s="119"/>
      <c r="D2654" s="1"/>
    </row>
    <row r="2655" spans="1:4">
      <c r="A2655" s="112">
        <v>41983</v>
      </c>
      <c r="B2655" s="167">
        <v>122.23</v>
      </c>
      <c r="C2655" s="119"/>
      <c r="D2655" s="1"/>
    </row>
    <row r="2656" spans="1:4">
      <c r="A2656" s="112">
        <v>41984</v>
      </c>
      <c r="B2656" s="167">
        <v>122.73</v>
      </c>
      <c r="C2656" s="119"/>
      <c r="D2656" s="1"/>
    </row>
    <row r="2657" spans="1:4">
      <c r="A2657" s="112">
        <v>41985</v>
      </c>
      <c r="B2657" s="167">
        <v>123.3</v>
      </c>
      <c r="C2657" s="119"/>
      <c r="D2657" s="1"/>
    </row>
    <row r="2658" spans="1:4">
      <c r="A2658" s="112">
        <v>41988</v>
      </c>
      <c r="B2658" s="167">
        <v>123.89</v>
      </c>
      <c r="C2658" s="119"/>
      <c r="D2658" s="1"/>
    </row>
    <row r="2659" spans="1:4">
      <c r="A2659" s="112">
        <v>41989</v>
      </c>
      <c r="B2659" s="167">
        <v>124.6</v>
      </c>
      <c r="C2659" s="119"/>
      <c r="D2659" s="1"/>
    </row>
    <row r="2660" spans="1:4">
      <c r="A2660" s="112">
        <v>41990</v>
      </c>
      <c r="B2660" s="167">
        <v>125.23</v>
      </c>
      <c r="C2660" s="119"/>
      <c r="D2660" s="1"/>
    </row>
    <row r="2661" spans="1:4">
      <c r="A2661" s="112">
        <v>41991</v>
      </c>
      <c r="B2661" s="167">
        <v>125.64</v>
      </c>
      <c r="C2661" s="119"/>
      <c r="D2661" s="1"/>
    </row>
    <row r="2662" spans="1:4">
      <c r="A2662" s="112">
        <v>41992</v>
      </c>
      <c r="B2662" s="167">
        <v>125.95</v>
      </c>
      <c r="C2662" s="119"/>
      <c r="D2662" s="1"/>
    </row>
    <row r="2663" spans="1:4">
      <c r="A2663" s="112">
        <v>41995</v>
      </c>
      <c r="B2663" s="167">
        <v>126.2</v>
      </c>
      <c r="C2663" s="119"/>
      <c r="D2663" s="1"/>
    </row>
    <row r="2664" spans="1:4">
      <c r="A2664" s="112">
        <v>41996</v>
      </c>
      <c r="B2664" s="167">
        <v>126.51</v>
      </c>
      <c r="C2664" s="119"/>
      <c r="D2664" s="1"/>
    </row>
    <row r="2665" spans="1:4">
      <c r="A2665" s="112">
        <v>41997</v>
      </c>
      <c r="B2665" s="167">
        <v>126.85</v>
      </c>
      <c r="C2665" s="119"/>
      <c r="D2665" s="1"/>
    </row>
    <row r="2666" spans="1:4">
      <c r="A2666" s="112">
        <v>41998</v>
      </c>
      <c r="B2666" s="167">
        <v>127.19</v>
      </c>
      <c r="C2666" s="119"/>
      <c r="D2666" s="1"/>
    </row>
    <row r="2667" spans="1:4">
      <c r="A2667" s="112">
        <v>41999</v>
      </c>
      <c r="B2667" s="167">
        <v>127.51</v>
      </c>
      <c r="C2667" s="119"/>
      <c r="D2667" s="1"/>
    </row>
    <row r="2668" spans="1:4">
      <c r="A2668" s="112">
        <v>42002</v>
      </c>
      <c r="B2668" s="167">
        <v>127.84</v>
      </c>
      <c r="C2668" s="119"/>
      <c r="D2668" s="1"/>
    </row>
    <row r="2669" spans="1:4">
      <c r="A2669" s="112">
        <v>42003</v>
      </c>
      <c r="B2669" s="167">
        <v>128.13999999999999</v>
      </c>
      <c r="C2669" s="119"/>
      <c r="D2669" s="1"/>
    </row>
    <row r="2670" spans="1:4">
      <c r="A2670" s="112">
        <v>42004</v>
      </c>
      <c r="B2670" s="167">
        <v>128.38999999999999</v>
      </c>
      <c r="C2670" s="119"/>
      <c r="D2670" s="1"/>
    </row>
    <row r="2671" spans="1:4">
      <c r="A2671" s="112">
        <v>42005</v>
      </c>
      <c r="B2671" s="167">
        <v>128.59</v>
      </c>
      <c r="C2671" s="119"/>
      <c r="D2671" s="1"/>
    </row>
    <row r="2672" spans="1:4">
      <c r="A2672" s="112">
        <v>42006</v>
      </c>
      <c r="B2672" s="167">
        <v>128.86000000000001</v>
      </c>
      <c r="C2672" s="119"/>
      <c r="D2672" s="1"/>
    </row>
    <row r="2673" spans="1:4">
      <c r="A2673" s="112">
        <v>42009</v>
      </c>
      <c r="B2673" s="167">
        <v>129.19</v>
      </c>
      <c r="C2673" s="119"/>
      <c r="D2673" s="1"/>
    </row>
    <row r="2674" spans="1:4">
      <c r="A2674" s="112">
        <v>42010</v>
      </c>
      <c r="B2674" s="167">
        <v>129.59</v>
      </c>
      <c r="C2674" s="119"/>
      <c r="D2674" s="1"/>
    </row>
    <row r="2675" spans="1:4">
      <c r="A2675" s="112">
        <v>42011</v>
      </c>
      <c r="B2675" s="167">
        <v>129.97999999999999</v>
      </c>
      <c r="C2675" s="119"/>
      <c r="D2675" s="1"/>
    </row>
    <row r="2676" spans="1:4">
      <c r="A2676" s="112">
        <v>42012</v>
      </c>
      <c r="B2676" s="167">
        <v>130.25</v>
      </c>
      <c r="C2676" s="119"/>
      <c r="D2676" s="1"/>
    </row>
    <row r="2677" spans="1:4">
      <c r="A2677" s="112">
        <v>42013</v>
      </c>
      <c r="B2677" s="167">
        <v>130.44999999999999</v>
      </c>
      <c r="C2677" s="119"/>
      <c r="D2677" s="1"/>
    </row>
    <row r="2678" spans="1:4">
      <c r="A2678" s="112">
        <v>42016</v>
      </c>
      <c r="B2678" s="167">
        <v>130.66</v>
      </c>
      <c r="C2678" s="119"/>
      <c r="D2678" s="1"/>
    </row>
    <row r="2679" spans="1:4">
      <c r="A2679" s="112">
        <v>42017</v>
      </c>
      <c r="B2679" s="167">
        <v>130.82</v>
      </c>
      <c r="C2679" s="119"/>
      <c r="D2679" s="1"/>
    </row>
    <row r="2680" spans="1:4">
      <c r="A2680" s="112">
        <v>42018</v>
      </c>
      <c r="B2680" s="167">
        <v>131.01</v>
      </c>
      <c r="C2680" s="119"/>
      <c r="D2680" s="1"/>
    </row>
    <row r="2681" spans="1:4">
      <c r="A2681" s="112">
        <v>42019</v>
      </c>
      <c r="B2681" s="167">
        <v>131.01</v>
      </c>
      <c r="C2681" s="119"/>
      <c r="D2681" s="1"/>
    </row>
    <row r="2682" spans="1:4">
      <c r="A2682" s="112">
        <v>42020</v>
      </c>
      <c r="B2682" s="167">
        <v>131.1</v>
      </c>
      <c r="C2682" s="119"/>
      <c r="D2682" s="1"/>
    </row>
    <row r="2683" spans="1:4">
      <c r="A2683" s="112">
        <v>42023</v>
      </c>
      <c r="B2683" s="167">
        <v>131.32</v>
      </c>
      <c r="C2683" s="119"/>
      <c r="D2683" s="1"/>
    </row>
    <row r="2684" spans="1:4">
      <c r="A2684" s="112">
        <v>42024</v>
      </c>
      <c r="B2684" s="167">
        <v>131.57</v>
      </c>
      <c r="C2684" s="119"/>
      <c r="D2684" s="1"/>
    </row>
    <row r="2685" spans="1:4">
      <c r="A2685" s="112">
        <v>42025</v>
      </c>
      <c r="B2685" s="167">
        <v>131.85</v>
      </c>
      <c r="C2685" s="119"/>
      <c r="D2685" s="1"/>
    </row>
    <row r="2686" spans="1:4">
      <c r="A2686" s="112">
        <v>42026</v>
      </c>
      <c r="B2686" s="167">
        <v>132.08000000000001</v>
      </c>
      <c r="C2686" s="119"/>
      <c r="D2686" s="1"/>
    </row>
    <row r="2687" spans="1:4">
      <c r="A2687" s="112">
        <v>42027</v>
      </c>
      <c r="B2687" s="167">
        <v>132.28</v>
      </c>
      <c r="C2687" s="119"/>
      <c r="D2687" s="1"/>
    </row>
    <row r="2688" spans="1:4">
      <c r="A2688" s="112">
        <v>42030</v>
      </c>
      <c r="B2688" s="167">
        <v>132.49</v>
      </c>
      <c r="C2688" s="119"/>
      <c r="D2688" s="1"/>
    </row>
    <row r="2689" spans="1:4">
      <c r="A2689" s="112">
        <v>42031</v>
      </c>
      <c r="B2689" s="167">
        <v>132.69999999999999</v>
      </c>
      <c r="C2689" s="119"/>
      <c r="D2689" s="1"/>
    </row>
    <row r="2690" spans="1:4">
      <c r="A2690" s="112">
        <v>42032</v>
      </c>
      <c r="B2690" s="167">
        <v>132.9</v>
      </c>
      <c r="C2690" s="119"/>
      <c r="D2690" s="1"/>
    </row>
    <row r="2691" spans="1:4">
      <c r="A2691" s="112">
        <v>42033</v>
      </c>
      <c r="B2691" s="167">
        <v>133.13</v>
      </c>
      <c r="C2691" s="119"/>
      <c r="D2691" s="1"/>
    </row>
    <row r="2692" spans="1:4">
      <c r="A2692" s="112">
        <v>42034</v>
      </c>
      <c r="B2692" s="167">
        <v>133.33000000000001</v>
      </c>
      <c r="C2692" s="119"/>
      <c r="D2692" s="1"/>
    </row>
    <row r="2693" spans="1:4">
      <c r="A2693" s="112">
        <v>42037</v>
      </c>
      <c r="B2693" s="167">
        <v>133.36000000000001</v>
      </c>
      <c r="C2693" s="119"/>
      <c r="D2693" s="1"/>
    </row>
    <row r="2694" spans="1:4">
      <c r="A2694" s="112">
        <v>42038</v>
      </c>
      <c r="B2694" s="167">
        <v>133.46</v>
      </c>
      <c r="C2694" s="119"/>
      <c r="D2694" s="1"/>
    </row>
    <row r="2695" spans="1:4">
      <c r="A2695" s="112">
        <v>42039</v>
      </c>
      <c r="B2695" s="167">
        <v>133.47</v>
      </c>
      <c r="C2695" s="119"/>
      <c r="D2695" s="1"/>
    </row>
    <row r="2696" spans="1:4">
      <c r="A2696" s="112">
        <v>42040</v>
      </c>
      <c r="B2696" s="167">
        <v>133.33000000000001</v>
      </c>
      <c r="C2696" s="119"/>
      <c r="D2696" s="1"/>
    </row>
    <row r="2697" spans="1:4">
      <c r="A2697" s="112">
        <v>42041</v>
      </c>
      <c r="B2697" s="167">
        <v>133.09</v>
      </c>
      <c r="C2697" s="119"/>
      <c r="D2697" s="1"/>
    </row>
    <row r="2698" spans="1:4">
      <c r="A2698" s="112">
        <v>42044</v>
      </c>
      <c r="B2698" s="167">
        <v>132.85</v>
      </c>
      <c r="C2698" s="119"/>
      <c r="D2698" s="1"/>
    </row>
    <row r="2699" spans="1:4">
      <c r="A2699" s="112">
        <v>42045</v>
      </c>
      <c r="B2699" s="167">
        <v>132.56</v>
      </c>
      <c r="C2699" s="119"/>
      <c r="D2699" s="1"/>
    </row>
    <row r="2700" spans="1:4">
      <c r="A2700" s="112">
        <v>42046</v>
      </c>
      <c r="B2700" s="167">
        <v>132.22</v>
      </c>
      <c r="C2700" s="119"/>
      <c r="D2700" s="1"/>
    </row>
    <row r="2701" spans="1:4">
      <c r="A2701" s="112">
        <v>42047</v>
      </c>
      <c r="B2701" s="167">
        <v>131.80000000000001</v>
      </c>
      <c r="C2701" s="119"/>
      <c r="D2701" s="1"/>
    </row>
    <row r="2702" spans="1:4">
      <c r="A2702" s="112">
        <v>42048</v>
      </c>
      <c r="B2702" s="167">
        <v>131.28</v>
      </c>
      <c r="C2702" s="119"/>
      <c r="D2702" s="1"/>
    </row>
    <row r="2703" spans="1:4">
      <c r="A2703" s="112">
        <v>42051</v>
      </c>
      <c r="B2703" s="167">
        <v>130.76</v>
      </c>
      <c r="C2703" s="119"/>
      <c r="D2703" s="1"/>
    </row>
    <row r="2704" spans="1:4">
      <c r="A2704" s="112">
        <v>42052</v>
      </c>
      <c r="B2704" s="167">
        <v>130.16</v>
      </c>
      <c r="C2704" s="119"/>
      <c r="D2704" s="1"/>
    </row>
    <row r="2705" spans="1:4">
      <c r="A2705" s="112">
        <v>42053</v>
      </c>
      <c r="B2705" s="167">
        <v>129.53</v>
      </c>
      <c r="C2705" s="119"/>
      <c r="D2705" s="1"/>
    </row>
    <row r="2706" spans="1:4">
      <c r="A2706" s="112">
        <v>42054</v>
      </c>
      <c r="B2706" s="167">
        <v>128.86000000000001</v>
      </c>
      <c r="C2706" s="119"/>
      <c r="D2706" s="1"/>
    </row>
    <row r="2707" spans="1:4">
      <c r="A2707" s="112">
        <v>42055</v>
      </c>
      <c r="B2707" s="167">
        <v>128.19</v>
      </c>
      <c r="C2707" s="119"/>
      <c r="D2707" s="1"/>
    </row>
    <row r="2708" spans="1:4">
      <c r="A2708" s="112">
        <v>42058</v>
      </c>
      <c r="B2708" s="167">
        <v>127.57</v>
      </c>
      <c r="C2708" s="119"/>
      <c r="D2708" s="1"/>
    </row>
    <row r="2709" spans="1:4">
      <c r="A2709" s="112">
        <v>42059</v>
      </c>
      <c r="B2709" s="167">
        <v>127</v>
      </c>
      <c r="C2709" s="119"/>
      <c r="D2709" s="1"/>
    </row>
    <row r="2710" spans="1:4">
      <c r="A2710" s="112">
        <v>42060</v>
      </c>
      <c r="B2710" s="167">
        <v>126.41</v>
      </c>
      <c r="C2710" s="119"/>
      <c r="D2710" s="1"/>
    </row>
    <row r="2711" spans="1:4">
      <c r="A2711" s="112">
        <v>42061</v>
      </c>
      <c r="B2711" s="167">
        <v>125.79</v>
      </c>
      <c r="C2711" s="119"/>
      <c r="D2711" s="1"/>
    </row>
    <row r="2712" spans="1:4">
      <c r="A2712" s="112">
        <v>42062</v>
      </c>
      <c r="B2712" s="167">
        <v>125.16</v>
      </c>
      <c r="C2712" s="119"/>
      <c r="D2712" s="1"/>
    </row>
    <row r="2713" spans="1:4">
      <c r="A2713" s="112">
        <v>42065</v>
      </c>
      <c r="B2713" s="167">
        <v>124.51</v>
      </c>
      <c r="C2713" s="119"/>
      <c r="D2713" s="1"/>
    </row>
    <row r="2714" spans="1:4">
      <c r="A2714" s="112">
        <v>42066</v>
      </c>
      <c r="B2714" s="167">
        <v>123.82</v>
      </c>
      <c r="C2714" s="119"/>
      <c r="D2714" s="1"/>
    </row>
    <row r="2715" spans="1:4">
      <c r="A2715" s="112">
        <v>42067</v>
      </c>
      <c r="B2715" s="167">
        <v>123.12</v>
      </c>
      <c r="C2715" s="119"/>
      <c r="D2715" s="1"/>
    </row>
    <row r="2716" spans="1:4">
      <c r="A2716" s="112">
        <v>42068</v>
      </c>
      <c r="B2716" s="167">
        <v>122.49</v>
      </c>
      <c r="C2716" s="119"/>
      <c r="D2716" s="1"/>
    </row>
    <row r="2717" spans="1:4">
      <c r="A2717" s="112">
        <v>42069</v>
      </c>
      <c r="B2717" s="167">
        <v>121.86</v>
      </c>
      <c r="C2717" s="119"/>
      <c r="D2717" s="1"/>
    </row>
    <row r="2718" spans="1:4">
      <c r="A2718" s="112">
        <v>42072</v>
      </c>
      <c r="B2718" s="167">
        <v>121.33</v>
      </c>
      <c r="C2718" s="119"/>
      <c r="D2718" s="1"/>
    </row>
    <row r="2719" spans="1:4">
      <c r="A2719" s="112">
        <v>42073</v>
      </c>
      <c r="B2719" s="167">
        <v>120.98</v>
      </c>
      <c r="C2719" s="119"/>
      <c r="D2719" s="1"/>
    </row>
    <row r="2720" spans="1:4">
      <c r="A2720" s="112">
        <v>42074</v>
      </c>
      <c r="B2720" s="167">
        <v>120.73</v>
      </c>
      <c r="C2720" s="119"/>
      <c r="D2720" s="1"/>
    </row>
    <row r="2721" spans="1:4">
      <c r="A2721" s="112">
        <v>42075</v>
      </c>
      <c r="B2721" s="167">
        <v>120.55</v>
      </c>
      <c r="C2721" s="119"/>
      <c r="D2721" s="1"/>
    </row>
    <row r="2722" spans="1:4">
      <c r="A2722" s="112">
        <v>42076</v>
      </c>
      <c r="B2722" s="167">
        <v>120.54</v>
      </c>
      <c r="C2722" s="119"/>
      <c r="D2722" s="1"/>
    </row>
    <row r="2723" spans="1:4">
      <c r="A2723" s="112">
        <v>42079</v>
      </c>
      <c r="B2723" s="167">
        <v>120.65</v>
      </c>
      <c r="C2723" s="119"/>
      <c r="D2723" s="1"/>
    </row>
    <row r="2724" spans="1:4">
      <c r="A2724" s="112">
        <v>42080</v>
      </c>
      <c r="B2724" s="167">
        <v>120.88</v>
      </c>
      <c r="C2724" s="119"/>
      <c r="D2724" s="1"/>
    </row>
    <row r="2725" spans="1:4">
      <c r="A2725" s="112">
        <v>42081</v>
      </c>
      <c r="B2725" s="167">
        <v>121.17</v>
      </c>
      <c r="C2725" s="119"/>
      <c r="D2725" s="1"/>
    </row>
    <row r="2726" spans="1:4">
      <c r="A2726" s="112">
        <v>42082</v>
      </c>
      <c r="B2726" s="167">
        <v>121.49</v>
      </c>
      <c r="C2726" s="119"/>
      <c r="D2726" s="1"/>
    </row>
    <row r="2727" spans="1:4">
      <c r="A2727" s="112">
        <v>42083</v>
      </c>
      <c r="B2727" s="167">
        <v>121.83</v>
      </c>
      <c r="C2727" s="119"/>
      <c r="D2727" s="1"/>
    </row>
    <row r="2728" spans="1:4">
      <c r="A2728" s="112">
        <v>42086</v>
      </c>
      <c r="B2728" s="167">
        <v>122.23</v>
      </c>
      <c r="C2728" s="119"/>
      <c r="D2728" s="1"/>
    </row>
    <row r="2729" spans="1:4">
      <c r="A2729" s="112">
        <v>42087</v>
      </c>
      <c r="B2729" s="167">
        <v>122.68</v>
      </c>
      <c r="C2729" s="119"/>
      <c r="D2729" s="1"/>
    </row>
    <row r="2730" spans="1:4">
      <c r="A2730" s="112">
        <v>42088</v>
      </c>
      <c r="B2730" s="167">
        <v>123.11</v>
      </c>
      <c r="C2730" s="119"/>
      <c r="D2730" s="1"/>
    </row>
    <row r="2731" spans="1:4">
      <c r="A2731" s="112">
        <v>42089</v>
      </c>
      <c r="B2731" s="167">
        <v>123.53</v>
      </c>
      <c r="C2731" s="119"/>
      <c r="D2731" s="1"/>
    </row>
    <row r="2732" spans="1:4">
      <c r="A2732" s="112">
        <v>42090</v>
      </c>
      <c r="B2732" s="167">
        <v>123.96</v>
      </c>
      <c r="C2732" s="119"/>
      <c r="D2732" s="1"/>
    </row>
    <row r="2733" spans="1:4">
      <c r="A2733" s="112">
        <v>42093</v>
      </c>
      <c r="B2733" s="167">
        <v>124.41</v>
      </c>
      <c r="C2733" s="119"/>
      <c r="D2733" s="1"/>
    </row>
    <row r="2734" spans="1:4">
      <c r="A2734" s="112">
        <v>42094</v>
      </c>
      <c r="B2734" s="167">
        <v>124.85</v>
      </c>
      <c r="C2734" s="119"/>
      <c r="D2734" s="1"/>
    </row>
    <row r="2735" spans="1:4">
      <c r="A2735" s="112">
        <v>42095</v>
      </c>
      <c r="B2735" s="167">
        <v>125.29</v>
      </c>
      <c r="C2735" s="119"/>
      <c r="D2735" s="1"/>
    </row>
    <row r="2736" spans="1:4">
      <c r="A2736" s="112">
        <v>42096</v>
      </c>
      <c r="B2736" s="167">
        <v>125.72</v>
      </c>
      <c r="C2736" s="119"/>
      <c r="D2736" s="1"/>
    </row>
    <row r="2737" spans="1:4">
      <c r="A2737" s="112">
        <v>42097</v>
      </c>
      <c r="B2737" s="167">
        <v>126.16</v>
      </c>
      <c r="C2737" s="119"/>
      <c r="D2737" s="1"/>
    </row>
    <row r="2738" spans="1:4">
      <c r="A2738" s="112">
        <v>42100</v>
      </c>
      <c r="B2738" s="167">
        <v>126.59</v>
      </c>
      <c r="C2738" s="119"/>
      <c r="D2738" s="1"/>
    </row>
    <row r="2739" spans="1:4">
      <c r="A2739" s="112">
        <v>42101</v>
      </c>
      <c r="B2739" s="167">
        <v>126.97</v>
      </c>
      <c r="C2739" s="119"/>
      <c r="D2739" s="1"/>
    </row>
    <row r="2740" spans="1:4">
      <c r="A2740" s="112">
        <v>42102</v>
      </c>
      <c r="B2740" s="167">
        <v>127.31</v>
      </c>
      <c r="C2740" s="119"/>
      <c r="D2740" s="1"/>
    </row>
    <row r="2741" spans="1:4">
      <c r="A2741" s="112">
        <v>42103</v>
      </c>
      <c r="B2741" s="167">
        <v>127.55</v>
      </c>
      <c r="C2741" s="119"/>
      <c r="D2741" s="1"/>
    </row>
    <row r="2742" spans="1:4">
      <c r="A2742" s="112">
        <v>42104</v>
      </c>
      <c r="B2742" s="167">
        <v>127.72</v>
      </c>
      <c r="C2742" s="119"/>
      <c r="D2742" s="1"/>
    </row>
    <row r="2743" spans="1:4">
      <c r="A2743" s="112">
        <v>42107</v>
      </c>
      <c r="B2743" s="167">
        <v>127.87</v>
      </c>
      <c r="C2743" s="119"/>
      <c r="D2743" s="1"/>
    </row>
    <row r="2744" spans="1:4">
      <c r="A2744" s="112">
        <v>42108</v>
      </c>
      <c r="B2744" s="167">
        <v>127.89</v>
      </c>
      <c r="C2744" s="119"/>
      <c r="D2744" s="1"/>
    </row>
    <row r="2745" spans="1:4">
      <c r="A2745" s="112">
        <v>42109</v>
      </c>
      <c r="B2745" s="167">
        <v>127.83</v>
      </c>
      <c r="C2745" s="119"/>
      <c r="D2745" s="1"/>
    </row>
    <row r="2746" spans="1:4">
      <c r="A2746" s="112">
        <v>42110</v>
      </c>
      <c r="B2746" s="167">
        <v>127.68</v>
      </c>
      <c r="C2746" s="119"/>
      <c r="D2746" s="1"/>
    </row>
    <row r="2747" spans="1:4">
      <c r="A2747" s="112">
        <v>42111</v>
      </c>
      <c r="B2747" s="167">
        <v>127.51</v>
      </c>
      <c r="C2747" s="119"/>
      <c r="D2747" s="1"/>
    </row>
    <row r="2748" spans="1:4">
      <c r="A2748" s="112">
        <v>42114</v>
      </c>
      <c r="B2748" s="167">
        <v>127.33</v>
      </c>
      <c r="C2748" s="119"/>
      <c r="D2748" s="1"/>
    </row>
    <row r="2749" spans="1:4">
      <c r="A2749" s="112">
        <v>42115</v>
      </c>
      <c r="B2749" s="167">
        <v>127.17</v>
      </c>
      <c r="C2749" s="119"/>
      <c r="D2749" s="1"/>
    </row>
    <row r="2750" spans="1:4">
      <c r="A2750" s="112">
        <v>42116</v>
      </c>
      <c r="B2750" s="167">
        <v>126.99</v>
      </c>
      <c r="C2750" s="119"/>
      <c r="D2750" s="1"/>
    </row>
    <row r="2751" spans="1:4">
      <c r="A2751" s="112">
        <v>42117</v>
      </c>
      <c r="B2751" s="167">
        <v>126.81</v>
      </c>
      <c r="C2751" s="119"/>
      <c r="D2751" s="1"/>
    </row>
    <row r="2752" spans="1:4">
      <c r="A2752" s="112">
        <v>42118</v>
      </c>
      <c r="B2752" s="167">
        <v>126.64</v>
      </c>
      <c r="C2752" s="119"/>
      <c r="D2752" s="1"/>
    </row>
    <row r="2753" spans="1:4">
      <c r="A2753" s="112">
        <v>42121</v>
      </c>
      <c r="B2753" s="167">
        <v>126.46</v>
      </c>
      <c r="C2753" s="119"/>
      <c r="D2753" s="1"/>
    </row>
    <row r="2754" spans="1:4">
      <c r="A2754" s="112">
        <v>42122</v>
      </c>
      <c r="B2754" s="167">
        <v>126.3</v>
      </c>
      <c r="C2754" s="119"/>
      <c r="D2754" s="1"/>
    </row>
    <row r="2755" spans="1:4">
      <c r="A2755" s="112">
        <v>42123</v>
      </c>
      <c r="B2755" s="167">
        <v>126.18</v>
      </c>
      <c r="C2755" s="119"/>
      <c r="D2755" s="1"/>
    </row>
    <row r="2756" spans="1:4">
      <c r="A2756" s="112">
        <v>42124</v>
      </c>
      <c r="B2756" s="167">
        <v>126.08</v>
      </c>
      <c r="C2756" s="119"/>
      <c r="D2756" s="1"/>
    </row>
    <row r="2757" spans="1:4">
      <c r="A2757" s="112">
        <v>42125</v>
      </c>
      <c r="B2757" s="167">
        <v>125.97</v>
      </c>
      <c r="C2757" s="119"/>
      <c r="D2757" s="1"/>
    </row>
    <row r="2758" spans="1:4">
      <c r="A2758" s="112">
        <v>42128</v>
      </c>
      <c r="B2758" s="167">
        <v>125.91</v>
      </c>
      <c r="C2758" s="119"/>
      <c r="D2758" s="1"/>
    </row>
    <row r="2759" spans="1:4">
      <c r="A2759" s="112">
        <v>42129</v>
      </c>
      <c r="B2759" s="167">
        <v>125.8</v>
      </c>
      <c r="C2759" s="119"/>
      <c r="D2759" s="1"/>
    </row>
    <row r="2760" spans="1:4">
      <c r="A2760" s="112">
        <v>42130</v>
      </c>
      <c r="B2760" s="167">
        <v>125.7</v>
      </c>
      <c r="C2760" s="119"/>
      <c r="D2760" s="1"/>
    </row>
    <row r="2761" spans="1:4">
      <c r="A2761" s="112">
        <v>42131</v>
      </c>
      <c r="B2761" s="167">
        <v>125.7</v>
      </c>
      <c r="C2761" s="119"/>
      <c r="D2761" s="1"/>
    </row>
    <row r="2762" spans="1:4">
      <c r="A2762" s="112">
        <v>42132</v>
      </c>
      <c r="B2762" s="167">
        <v>125.75</v>
      </c>
      <c r="C2762" s="119"/>
      <c r="D2762" s="1"/>
    </row>
    <row r="2763" spans="1:4">
      <c r="A2763" s="112">
        <v>42135</v>
      </c>
      <c r="B2763" s="167">
        <v>125.79</v>
      </c>
      <c r="C2763" s="119"/>
      <c r="D2763" s="1"/>
    </row>
    <row r="2764" spans="1:4">
      <c r="A2764" s="112">
        <v>42136</v>
      </c>
      <c r="B2764" s="167">
        <v>125.84</v>
      </c>
      <c r="C2764" s="119"/>
      <c r="D2764" s="1"/>
    </row>
    <row r="2765" spans="1:4">
      <c r="A2765" s="112">
        <v>42137</v>
      </c>
      <c r="B2765" s="167">
        <v>125.87</v>
      </c>
      <c r="C2765" s="119"/>
      <c r="D2765" s="1"/>
    </row>
    <row r="2766" spans="1:4">
      <c r="A2766" s="112">
        <v>42138</v>
      </c>
      <c r="B2766" s="167">
        <v>125.86</v>
      </c>
      <c r="C2766" s="119"/>
      <c r="D2766" s="1"/>
    </row>
    <row r="2767" spans="1:4">
      <c r="A2767" s="112">
        <v>42139</v>
      </c>
      <c r="B2767" s="167">
        <v>125.86</v>
      </c>
      <c r="C2767" s="119"/>
      <c r="D2767" s="1"/>
    </row>
    <row r="2768" spans="1:4">
      <c r="A2768" s="112">
        <v>42142</v>
      </c>
      <c r="B2768" s="167">
        <v>125.81</v>
      </c>
      <c r="C2768" s="119"/>
      <c r="D2768" s="1"/>
    </row>
    <row r="2769" spans="1:4">
      <c r="A2769" s="112">
        <v>42143</v>
      </c>
      <c r="B2769" s="167">
        <v>125.75</v>
      </c>
      <c r="C2769" s="119"/>
      <c r="D2769" s="1"/>
    </row>
    <row r="2770" spans="1:4">
      <c r="A2770" s="112">
        <v>42144</v>
      </c>
      <c r="B2770" s="167">
        <v>125.79</v>
      </c>
      <c r="C2770" s="119"/>
      <c r="D2770" s="1"/>
    </row>
    <row r="2771" spans="1:4">
      <c r="A2771" s="112">
        <v>42145</v>
      </c>
      <c r="B2771" s="167">
        <v>125.87</v>
      </c>
      <c r="C2771" s="119"/>
      <c r="D2771" s="1"/>
    </row>
    <row r="2772" spans="1:4">
      <c r="A2772" s="112">
        <v>42146</v>
      </c>
      <c r="B2772" s="167">
        <v>126.01</v>
      </c>
      <c r="C2772" s="119"/>
      <c r="D2772" s="1"/>
    </row>
    <row r="2773" spans="1:4">
      <c r="A2773" s="112">
        <v>42149</v>
      </c>
      <c r="B2773" s="167">
        <v>126.14</v>
      </c>
      <c r="C2773" s="119"/>
      <c r="D2773" s="1"/>
    </row>
    <row r="2774" spans="1:4">
      <c r="A2774" s="112">
        <v>42150</v>
      </c>
      <c r="B2774" s="167">
        <v>126.26</v>
      </c>
      <c r="C2774" s="119"/>
      <c r="D2774" s="1"/>
    </row>
    <row r="2775" spans="1:4">
      <c r="A2775" s="112">
        <v>42151</v>
      </c>
      <c r="B2775" s="167">
        <v>126.42</v>
      </c>
      <c r="C2775" s="119"/>
      <c r="D2775" s="1"/>
    </row>
    <row r="2776" spans="1:4">
      <c r="A2776" s="112">
        <v>42152</v>
      </c>
      <c r="B2776" s="167">
        <v>126.61</v>
      </c>
      <c r="C2776" s="119"/>
      <c r="D2776" s="1"/>
    </row>
    <row r="2777" spans="1:4">
      <c r="A2777" s="112">
        <v>42153</v>
      </c>
      <c r="B2777" s="167">
        <v>126.82</v>
      </c>
      <c r="C2777" s="119"/>
      <c r="D2777" s="1"/>
    </row>
    <row r="2778" spans="1:4">
      <c r="A2778" s="112">
        <v>42156</v>
      </c>
      <c r="B2778" s="167">
        <v>127.11</v>
      </c>
      <c r="C2778" s="119"/>
      <c r="D2778" s="1"/>
    </row>
    <row r="2779" spans="1:4">
      <c r="A2779" s="112">
        <v>42157</v>
      </c>
      <c r="B2779" s="167">
        <v>127.37</v>
      </c>
      <c r="C2779" s="119"/>
      <c r="D2779" s="1"/>
    </row>
    <row r="2780" spans="1:4">
      <c r="A2780" s="112">
        <v>42158</v>
      </c>
      <c r="B2780" s="167">
        <v>127.57</v>
      </c>
      <c r="C2780" s="119"/>
      <c r="D2780" s="1"/>
    </row>
    <row r="2781" spans="1:4">
      <c r="A2781" s="112">
        <v>42159</v>
      </c>
      <c r="B2781" s="167">
        <v>127.82</v>
      </c>
      <c r="C2781" s="119"/>
      <c r="D2781" s="1"/>
    </row>
    <row r="2782" spans="1:4">
      <c r="A2782" s="112">
        <v>42160</v>
      </c>
      <c r="B2782" s="167">
        <v>128.07</v>
      </c>
      <c r="C2782" s="119"/>
      <c r="D2782" s="1"/>
    </row>
    <row r="2783" spans="1:4">
      <c r="A2783" s="112">
        <v>42163</v>
      </c>
      <c r="B2783" s="167">
        <v>128.30000000000001</v>
      </c>
      <c r="C2783" s="119"/>
      <c r="D2783" s="1"/>
    </row>
    <row r="2784" spans="1:4">
      <c r="A2784" s="112">
        <v>42164</v>
      </c>
      <c r="B2784" s="167">
        <v>128.55000000000001</v>
      </c>
      <c r="C2784" s="119"/>
      <c r="D2784" s="1"/>
    </row>
    <row r="2785" spans="1:4">
      <c r="A2785" s="112">
        <v>42165</v>
      </c>
      <c r="B2785" s="167">
        <v>128.86000000000001</v>
      </c>
      <c r="C2785" s="119"/>
      <c r="D2785" s="1"/>
    </row>
    <row r="2786" spans="1:4">
      <c r="A2786" s="112">
        <v>42166</v>
      </c>
      <c r="B2786" s="167">
        <v>129.18</v>
      </c>
      <c r="C2786" s="119"/>
      <c r="D2786" s="1"/>
    </row>
    <row r="2787" spans="1:4">
      <c r="A2787" s="112">
        <v>42167</v>
      </c>
      <c r="B2787" s="167">
        <v>129.57</v>
      </c>
      <c r="C2787" s="119"/>
      <c r="D2787" s="1"/>
    </row>
    <row r="2788" spans="1:4">
      <c r="A2788" s="112">
        <v>42170</v>
      </c>
      <c r="B2788" s="167">
        <v>130.03</v>
      </c>
      <c r="C2788" s="119"/>
      <c r="D2788" s="1"/>
    </row>
    <row r="2789" spans="1:4">
      <c r="A2789" s="112">
        <v>42171</v>
      </c>
      <c r="B2789" s="167">
        <v>130.53</v>
      </c>
      <c r="C2789" s="119"/>
      <c r="D2789" s="1"/>
    </row>
    <row r="2790" spans="1:4">
      <c r="A2790" s="112">
        <v>42172</v>
      </c>
      <c r="B2790" s="167">
        <v>131.09</v>
      </c>
      <c r="C2790" s="119"/>
      <c r="D2790" s="1"/>
    </row>
    <row r="2791" spans="1:4">
      <c r="A2791" s="112">
        <v>42173</v>
      </c>
      <c r="B2791" s="167">
        <v>131.68</v>
      </c>
      <c r="C2791" s="119"/>
      <c r="D2791" s="1"/>
    </row>
    <row r="2792" spans="1:4">
      <c r="A2792" s="112">
        <v>42174</v>
      </c>
      <c r="B2792" s="167">
        <v>132.25</v>
      </c>
      <c r="C2792" s="119"/>
      <c r="D2792" s="1"/>
    </row>
    <row r="2793" spans="1:4">
      <c r="A2793" s="112">
        <v>42177</v>
      </c>
      <c r="B2793" s="167">
        <v>132.72</v>
      </c>
      <c r="C2793" s="119"/>
      <c r="D2793" s="1"/>
    </row>
    <row r="2794" spans="1:4">
      <c r="A2794" s="112">
        <v>42178</v>
      </c>
      <c r="B2794" s="167">
        <v>133.15</v>
      </c>
      <c r="C2794" s="119"/>
      <c r="D2794" s="1"/>
    </row>
    <row r="2795" spans="1:4">
      <c r="A2795" s="112">
        <v>42179</v>
      </c>
      <c r="B2795" s="167">
        <v>133.61000000000001</v>
      </c>
      <c r="C2795" s="119"/>
      <c r="D2795" s="1"/>
    </row>
    <row r="2796" spans="1:4">
      <c r="A2796" s="112">
        <v>42180</v>
      </c>
      <c r="B2796" s="167">
        <v>134.06</v>
      </c>
      <c r="C2796" s="119"/>
      <c r="D2796" s="1"/>
    </row>
    <row r="2797" spans="1:4">
      <c r="A2797" s="112">
        <v>42181</v>
      </c>
      <c r="B2797" s="167">
        <v>134.47999999999999</v>
      </c>
      <c r="C2797" s="119"/>
      <c r="D2797" s="1"/>
    </row>
    <row r="2798" spans="1:4">
      <c r="A2798" s="112">
        <v>42184</v>
      </c>
      <c r="B2798" s="167">
        <v>135.15</v>
      </c>
      <c r="C2798" s="119"/>
      <c r="D2798" s="1"/>
    </row>
    <row r="2799" spans="1:4">
      <c r="A2799" s="112">
        <v>42185</v>
      </c>
      <c r="B2799" s="167">
        <v>135.71</v>
      </c>
      <c r="C2799" s="119"/>
      <c r="D2799" s="1"/>
    </row>
    <row r="2800" spans="1:4">
      <c r="A2800" s="112">
        <v>42186</v>
      </c>
      <c r="B2800" s="167">
        <v>136.11000000000001</v>
      </c>
      <c r="C2800" s="119"/>
      <c r="D2800" s="1"/>
    </row>
    <row r="2801" spans="1:4">
      <c r="A2801" s="112">
        <v>42187</v>
      </c>
      <c r="B2801" s="167">
        <v>136.52000000000001</v>
      </c>
      <c r="C2801" s="119"/>
      <c r="D2801" s="1"/>
    </row>
    <row r="2802" spans="1:4">
      <c r="A2802" s="112">
        <v>42188</v>
      </c>
      <c r="B2802" s="167">
        <v>136.97999999999999</v>
      </c>
      <c r="C2802" s="119"/>
      <c r="D2802" s="1"/>
    </row>
    <row r="2803" spans="1:4">
      <c r="A2803" s="112">
        <v>42191</v>
      </c>
      <c r="B2803" s="167">
        <v>137.52000000000001</v>
      </c>
      <c r="C2803" s="119"/>
      <c r="D2803" s="1"/>
    </row>
    <row r="2804" spans="1:4">
      <c r="A2804" s="112">
        <v>42192</v>
      </c>
      <c r="B2804" s="167">
        <v>138.13</v>
      </c>
      <c r="C2804" s="119"/>
      <c r="D2804" s="1"/>
    </row>
    <row r="2805" spans="1:4">
      <c r="A2805" s="112">
        <v>42193</v>
      </c>
      <c r="B2805" s="167">
        <v>138.80000000000001</v>
      </c>
      <c r="C2805" s="119"/>
      <c r="D2805" s="1"/>
    </row>
    <row r="2806" spans="1:4">
      <c r="A2806" s="112">
        <v>42194</v>
      </c>
      <c r="B2806" s="167">
        <v>139.41</v>
      </c>
      <c r="C2806" s="119"/>
      <c r="D2806" s="1"/>
    </row>
    <row r="2807" spans="1:4">
      <c r="A2807" s="112">
        <v>42195</v>
      </c>
      <c r="B2807" s="167">
        <v>139.93</v>
      </c>
      <c r="C2807" s="119"/>
      <c r="D2807" s="1"/>
    </row>
    <row r="2808" spans="1:4">
      <c r="A2808" s="112">
        <v>42198</v>
      </c>
      <c r="B2808" s="167">
        <v>140.4</v>
      </c>
      <c r="C2808" s="119"/>
      <c r="D2808" s="1"/>
    </row>
    <row r="2809" spans="1:4">
      <c r="A2809" s="112">
        <v>42199</v>
      </c>
      <c r="B2809" s="167">
        <v>140.86000000000001</v>
      </c>
      <c r="C2809" s="119"/>
      <c r="D2809" s="1"/>
    </row>
    <row r="2810" spans="1:4">
      <c r="A2810" s="112">
        <v>42200</v>
      </c>
      <c r="B2810" s="167">
        <v>141.30000000000001</v>
      </c>
      <c r="C2810" s="119"/>
      <c r="D2810" s="1"/>
    </row>
    <row r="2811" spans="1:4">
      <c r="A2811" s="112">
        <v>42201</v>
      </c>
      <c r="B2811" s="167">
        <v>141.68</v>
      </c>
      <c r="C2811" s="119"/>
      <c r="D2811" s="1"/>
    </row>
    <row r="2812" spans="1:4">
      <c r="A2812" s="112">
        <v>42202</v>
      </c>
      <c r="B2812" s="167">
        <v>142</v>
      </c>
      <c r="C2812" s="119"/>
      <c r="D2812" s="1"/>
    </row>
    <row r="2813" spans="1:4">
      <c r="A2813" s="112">
        <v>42205</v>
      </c>
      <c r="B2813" s="167">
        <v>142.29</v>
      </c>
      <c r="C2813" s="119"/>
      <c r="D2813" s="1"/>
    </row>
    <row r="2814" spans="1:4">
      <c r="A2814" s="112">
        <v>42206</v>
      </c>
      <c r="B2814" s="167">
        <v>142.56</v>
      </c>
      <c r="C2814" s="119"/>
      <c r="D2814" s="1"/>
    </row>
    <row r="2815" spans="1:4">
      <c r="A2815" s="112">
        <v>42207</v>
      </c>
      <c r="B2815" s="167">
        <v>142.94</v>
      </c>
      <c r="C2815" s="119"/>
      <c r="D2815" s="1"/>
    </row>
    <row r="2816" spans="1:4">
      <c r="A2816" s="112">
        <v>42208</v>
      </c>
      <c r="B2816" s="167">
        <v>143.36000000000001</v>
      </c>
      <c r="C2816" s="119"/>
      <c r="D2816" s="1"/>
    </row>
    <row r="2817" spans="1:4">
      <c r="A2817" s="112">
        <v>42209</v>
      </c>
      <c r="B2817" s="167">
        <v>143.84</v>
      </c>
      <c r="C2817" s="119"/>
      <c r="D2817" s="1"/>
    </row>
    <row r="2818" spans="1:4">
      <c r="A2818" s="112">
        <v>42212</v>
      </c>
      <c r="B2818" s="167">
        <v>144.41</v>
      </c>
      <c r="C2818" s="119"/>
      <c r="D2818" s="1"/>
    </row>
    <row r="2819" spans="1:4">
      <c r="A2819" s="112">
        <v>42213</v>
      </c>
      <c r="B2819" s="167">
        <v>145</v>
      </c>
      <c r="C2819" s="119"/>
      <c r="D2819" s="1"/>
    </row>
    <row r="2820" spans="1:4">
      <c r="A2820" s="112">
        <v>42214</v>
      </c>
      <c r="B2820" s="167">
        <v>145.28</v>
      </c>
      <c r="C2820" s="119"/>
      <c r="D2820" s="1"/>
    </row>
    <row r="2821" spans="1:4">
      <c r="A2821" s="112">
        <v>42215</v>
      </c>
      <c r="B2821" s="167">
        <v>145.6</v>
      </c>
      <c r="C2821" s="119"/>
      <c r="D2821" s="1"/>
    </row>
    <row r="2822" spans="1:4">
      <c r="A2822" s="112">
        <v>42216</v>
      </c>
      <c r="B2822" s="167">
        <v>146.04</v>
      </c>
      <c r="C2822" s="119"/>
      <c r="D2822" s="1"/>
    </row>
    <row r="2823" spans="1:4">
      <c r="A2823" s="112">
        <v>42219</v>
      </c>
      <c r="B2823" s="167">
        <v>146.53</v>
      </c>
      <c r="C2823" s="119"/>
      <c r="D2823" s="1"/>
    </row>
    <row r="2824" spans="1:4">
      <c r="A2824" s="112">
        <v>42220</v>
      </c>
      <c r="B2824" s="167">
        <v>147.02000000000001</v>
      </c>
      <c r="C2824" s="119"/>
      <c r="D2824" s="1"/>
    </row>
    <row r="2825" spans="1:4">
      <c r="A2825" s="112">
        <v>42221</v>
      </c>
      <c r="B2825" s="167">
        <v>147.43</v>
      </c>
      <c r="C2825" s="119"/>
      <c r="D2825" s="1"/>
    </row>
    <row r="2826" spans="1:4">
      <c r="A2826" s="112">
        <v>42222</v>
      </c>
      <c r="B2826" s="167">
        <v>147.84</v>
      </c>
      <c r="C2826" s="119"/>
      <c r="D2826" s="1"/>
    </row>
    <row r="2827" spans="1:4">
      <c r="A2827" s="112">
        <v>42223</v>
      </c>
      <c r="B2827" s="167">
        <v>148.26</v>
      </c>
      <c r="C2827" s="119"/>
      <c r="D2827" s="1"/>
    </row>
    <row r="2828" spans="1:4">
      <c r="A2828" s="112">
        <v>42226</v>
      </c>
      <c r="B2828" s="167">
        <v>148.69999999999999</v>
      </c>
      <c r="C2828" s="119"/>
      <c r="D2828" s="1"/>
    </row>
    <row r="2829" spans="1:4">
      <c r="A2829" s="112">
        <v>42227</v>
      </c>
      <c r="B2829" s="167">
        <v>149.27000000000001</v>
      </c>
      <c r="C2829" s="119"/>
      <c r="D2829" s="1"/>
    </row>
    <row r="2830" spans="1:4">
      <c r="A2830" s="112">
        <v>42228</v>
      </c>
      <c r="B2830" s="167">
        <v>150.01</v>
      </c>
      <c r="C2830" s="119"/>
      <c r="D2830" s="1"/>
    </row>
    <row r="2831" spans="1:4">
      <c r="A2831" s="112">
        <v>42229</v>
      </c>
      <c r="B2831" s="167">
        <v>150.69999999999999</v>
      </c>
      <c r="C2831" s="119"/>
      <c r="D2831" s="1"/>
    </row>
    <row r="2832" spans="1:4">
      <c r="A2832" s="112">
        <v>42230</v>
      </c>
      <c r="B2832" s="167">
        <v>151.34</v>
      </c>
      <c r="C2832" s="119"/>
      <c r="D2832" s="1"/>
    </row>
    <row r="2833" spans="1:4">
      <c r="A2833" s="112">
        <v>42233</v>
      </c>
      <c r="B2833" s="167">
        <v>152</v>
      </c>
      <c r="C2833" s="119"/>
      <c r="D2833" s="1"/>
    </row>
    <row r="2834" spans="1:4">
      <c r="A2834" s="112">
        <v>42234</v>
      </c>
      <c r="B2834" s="167">
        <v>152.72</v>
      </c>
      <c r="C2834" s="119"/>
      <c r="D2834" s="1"/>
    </row>
    <row r="2835" spans="1:4">
      <c r="A2835" s="112">
        <v>42235</v>
      </c>
      <c r="B2835" s="167">
        <v>153.47999999999999</v>
      </c>
      <c r="C2835" s="119"/>
      <c r="D2835" s="1"/>
    </row>
    <row r="2836" spans="1:4">
      <c r="A2836" s="112">
        <v>42236</v>
      </c>
      <c r="B2836" s="167">
        <v>154.29</v>
      </c>
      <c r="C2836" s="119"/>
      <c r="D2836" s="1"/>
    </row>
    <row r="2837" spans="1:4">
      <c r="A2837" s="112">
        <v>42237</v>
      </c>
      <c r="B2837" s="167">
        <v>155.11000000000001</v>
      </c>
      <c r="C2837" s="119"/>
      <c r="D2837" s="1"/>
    </row>
    <row r="2838" spans="1:4">
      <c r="A2838" s="112">
        <v>42240</v>
      </c>
      <c r="B2838" s="167">
        <v>156.1</v>
      </c>
      <c r="C2838" s="119"/>
      <c r="D2838" s="1"/>
    </row>
    <row r="2839" spans="1:4">
      <c r="A2839" s="112">
        <v>42241</v>
      </c>
      <c r="B2839" s="167">
        <v>156.97999999999999</v>
      </c>
      <c r="C2839" s="119"/>
      <c r="D2839" s="1"/>
    </row>
    <row r="2840" spans="1:4">
      <c r="A2840" s="112">
        <v>42242</v>
      </c>
      <c r="B2840" s="167">
        <v>157.77000000000001</v>
      </c>
      <c r="C2840" s="119"/>
      <c r="D2840" s="1"/>
    </row>
    <row r="2841" spans="1:4">
      <c r="A2841" s="112">
        <v>42243</v>
      </c>
      <c r="B2841" s="167">
        <v>158.44999999999999</v>
      </c>
      <c r="C2841" s="119"/>
      <c r="D2841" s="1"/>
    </row>
    <row r="2842" spans="1:4">
      <c r="A2842" s="112">
        <v>42244</v>
      </c>
      <c r="B2842" s="167">
        <v>159.13</v>
      </c>
      <c r="C2842" s="119"/>
      <c r="D2842" s="1"/>
    </row>
    <row r="2843" spans="1:4">
      <c r="A2843" s="112">
        <v>42247</v>
      </c>
      <c r="B2843" s="167">
        <v>159.76</v>
      </c>
      <c r="C2843" s="119"/>
      <c r="D2843" s="1"/>
    </row>
    <row r="2844" spans="1:4">
      <c r="A2844" s="112">
        <v>42248</v>
      </c>
      <c r="B2844" s="167">
        <v>160.38</v>
      </c>
      <c r="C2844" s="119"/>
      <c r="D2844" s="1"/>
    </row>
    <row r="2845" spans="1:4">
      <c r="A2845" s="112">
        <v>42249</v>
      </c>
      <c r="B2845" s="167">
        <v>160.94999999999999</v>
      </c>
      <c r="C2845" s="119"/>
      <c r="D2845" s="1"/>
    </row>
    <row r="2846" spans="1:4">
      <c r="A2846" s="112">
        <v>42250</v>
      </c>
      <c r="B2846" s="167">
        <v>161.49</v>
      </c>
      <c r="C2846" s="119"/>
      <c r="D2846" s="1"/>
    </row>
    <row r="2847" spans="1:4">
      <c r="A2847" s="112">
        <v>42251</v>
      </c>
      <c r="B2847" s="167">
        <v>162.03</v>
      </c>
      <c r="C2847" s="119"/>
      <c r="D2847" s="1"/>
    </row>
    <row r="2848" spans="1:4">
      <c r="A2848" s="112">
        <v>42254</v>
      </c>
      <c r="B2848" s="167">
        <v>162.49</v>
      </c>
      <c r="C2848" s="119"/>
      <c r="D2848" s="1"/>
    </row>
    <row r="2849" spans="1:4">
      <c r="A2849" s="112">
        <v>42255</v>
      </c>
      <c r="B2849" s="167">
        <v>162.83000000000001</v>
      </c>
      <c r="C2849" s="119"/>
      <c r="D2849" s="1"/>
    </row>
    <row r="2850" spans="1:4">
      <c r="A2850" s="112">
        <v>42256</v>
      </c>
      <c r="B2850" s="167">
        <v>163.11000000000001</v>
      </c>
      <c r="C2850" s="119"/>
      <c r="D2850" s="1"/>
    </row>
    <row r="2851" spans="1:4">
      <c r="A2851" s="112">
        <v>42257</v>
      </c>
      <c r="B2851" s="167">
        <v>163.35</v>
      </c>
      <c r="C2851" s="119"/>
      <c r="D2851" s="1"/>
    </row>
    <row r="2852" spans="1:4">
      <c r="A2852" s="112">
        <v>42258</v>
      </c>
      <c r="B2852" s="167">
        <v>163.51</v>
      </c>
      <c r="C2852" s="119"/>
      <c r="D2852" s="1"/>
    </row>
    <row r="2853" spans="1:4">
      <c r="A2853" s="112">
        <v>42261</v>
      </c>
      <c r="B2853" s="167">
        <v>163.72999999999999</v>
      </c>
      <c r="C2853" s="119"/>
      <c r="D2853" s="1"/>
    </row>
    <row r="2854" spans="1:4">
      <c r="A2854" s="112">
        <v>42262</v>
      </c>
      <c r="B2854" s="167">
        <v>163.92</v>
      </c>
      <c r="C2854" s="119"/>
      <c r="D2854" s="1"/>
    </row>
    <row r="2855" spans="1:4">
      <c r="A2855" s="112">
        <v>42263</v>
      </c>
      <c r="B2855" s="167">
        <v>164.05</v>
      </c>
      <c r="C2855" s="119"/>
      <c r="D2855" s="1"/>
    </row>
    <row r="2856" spans="1:4">
      <c r="A2856" s="112">
        <v>42264</v>
      </c>
      <c r="B2856" s="167">
        <v>164.11</v>
      </c>
      <c r="C2856" s="119"/>
      <c r="D2856" s="1"/>
    </row>
    <row r="2857" spans="1:4">
      <c r="A2857" s="112">
        <v>42265</v>
      </c>
      <c r="B2857" s="167">
        <v>164.15</v>
      </c>
      <c r="C2857" s="119"/>
      <c r="D2857" s="1"/>
    </row>
    <row r="2858" spans="1:4">
      <c r="A2858" s="112">
        <v>42268</v>
      </c>
      <c r="B2858" s="167">
        <v>164.15</v>
      </c>
      <c r="C2858" s="119"/>
      <c r="D2858" s="1"/>
    </row>
    <row r="2859" spans="1:4">
      <c r="A2859" s="112">
        <v>42269</v>
      </c>
      <c r="B2859" s="167">
        <v>164.21</v>
      </c>
      <c r="C2859" s="119"/>
      <c r="D2859" s="1"/>
    </row>
    <row r="2860" spans="1:4">
      <c r="A2860" s="112">
        <v>42270</v>
      </c>
      <c r="B2860" s="167">
        <v>164.09</v>
      </c>
      <c r="C2860" s="119"/>
      <c r="D2860" s="1"/>
    </row>
    <row r="2861" spans="1:4">
      <c r="A2861" s="112">
        <v>42271</v>
      </c>
      <c r="B2861" s="167">
        <v>164.13</v>
      </c>
      <c r="C2861" s="119"/>
      <c r="D2861" s="1"/>
    </row>
    <row r="2862" spans="1:4">
      <c r="A2862" s="112">
        <v>42272</v>
      </c>
      <c r="B2862" s="167">
        <v>164.2</v>
      </c>
      <c r="C2862" s="119"/>
      <c r="D2862" s="1"/>
    </row>
    <row r="2863" spans="1:4">
      <c r="A2863" s="112">
        <v>42275</v>
      </c>
      <c r="B2863" s="167">
        <v>164.63</v>
      </c>
      <c r="C2863" s="119"/>
      <c r="D2863" s="1"/>
    </row>
    <row r="2864" spans="1:4">
      <c r="A2864" s="112">
        <v>42276</v>
      </c>
      <c r="B2864" s="167">
        <v>165.34</v>
      </c>
      <c r="C2864" s="119"/>
      <c r="D2864" s="1"/>
    </row>
    <row r="2865" spans="1:4">
      <c r="A2865" s="112">
        <v>42277</v>
      </c>
      <c r="B2865" s="167">
        <v>166.03</v>
      </c>
      <c r="C2865" s="119"/>
      <c r="D2865" s="1"/>
    </row>
    <row r="2866" spans="1:4">
      <c r="A2866" s="112">
        <v>42278</v>
      </c>
      <c r="B2866" s="167">
        <v>166.76</v>
      </c>
      <c r="C2866" s="119"/>
      <c r="D2866" s="1"/>
    </row>
    <row r="2867" spans="1:4">
      <c r="A2867" s="112">
        <v>42279</v>
      </c>
      <c r="B2867" s="167">
        <v>167.53</v>
      </c>
      <c r="C2867" s="119"/>
      <c r="D2867" s="1"/>
    </row>
    <row r="2868" spans="1:4">
      <c r="A2868" s="112">
        <v>42282</v>
      </c>
      <c r="B2868" s="167">
        <v>168.23</v>
      </c>
      <c r="C2868" s="119"/>
      <c r="D2868" s="1"/>
    </row>
    <row r="2869" spans="1:4">
      <c r="A2869" s="112">
        <v>42283</v>
      </c>
      <c r="B2869" s="167">
        <v>168.84</v>
      </c>
      <c r="C2869" s="119"/>
      <c r="D2869" s="1"/>
    </row>
    <row r="2870" spans="1:4">
      <c r="A2870" s="112">
        <v>42284</v>
      </c>
      <c r="B2870" s="167">
        <v>169.35</v>
      </c>
      <c r="C2870" s="119"/>
      <c r="D2870" s="1"/>
    </row>
    <row r="2871" spans="1:4">
      <c r="A2871" s="112">
        <v>42285</v>
      </c>
      <c r="B2871" s="167">
        <v>169.88</v>
      </c>
      <c r="C2871" s="119"/>
      <c r="D2871" s="1"/>
    </row>
    <row r="2872" spans="1:4">
      <c r="A2872" s="112">
        <v>42286</v>
      </c>
      <c r="B2872" s="167">
        <v>170.4</v>
      </c>
      <c r="C2872" s="119"/>
      <c r="D2872" s="1"/>
    </row>
    <row r="2873" spans="1:4">
      <c r="A2873" s="112">
        <v>42289</v>
      </c>
      <c r="B2873" s="167">
        <v>170.86</v>
      </c>
      <c r="C2873" s="119"/>
      <c r="D2873" s="1"/>
    </row>
    <row r="2874" spans="1:4">
      <c r="A2874" s="112">
        <v>42290</v>
      </c>
      <c r="B2874" s="167">
        <v>171.28</v>
      </c>
      <c r="C2874" s="119"/>
      <c r="D2874" s="1"/>
    </row>
    <row r="2875" spans="1:4">
      <c r="A2875" s="112">
        <v>42291</v>
      </c>
      <c r="B2875" s="167">
        <v>171.72</v>
      </c>
      <c r="C2875" s="119"/>
      <c r="D2875" s="1"/>
    </row>
    <row r="2876" spans="1:4">
      <c r="A2876" s="112">
        <v>42292</v>
      </c>
      <c r="B2876" s="167">
        <v>172.2</v>
      </c>
      <c r="C2876" s="119"/>
      <c r="D2876" s="1"/>
    </row>
    <row r="2877" spans="1:4">
      <c r="A2877" s="112">
        <v>42293</v>
      </c>
      <c r="B2877" s="167">
        <v>172.68</v>
      </c>
      <c r="C2877" s="119"/>
      <c r="D2877" s="1"/>
    </row>
    <row r="2878" spans="1:4">
      <c r="A2878" s="112">
        <v>42296</v>
      </c>
      <c r="B2878" s="167">
        <v>173.16</v>
      </c>
      <c r="C2878" s="119"/>
      <c r="D2878" s="1"/>
    </row>
    <row r="2879" spans="1:4">
      <c r="A2879" s="112">
        <v>42297</v>
      </c>
      <c r="B2879" s="167">
        <v>173.58</v>
      </c>
      <c r="C2879" s="119"/>
      <c r="D2879" s="1"/>
    </row>
    <row r="2880" spans="1:4">
      <c r="A2880" s="112">
        <v>42298</v>
      </c>
      <c r="B2880" s="167">
        <v>173.93</v>
      </c>
      <c r="C2880" s="119"/>
      <c r="D2880" s="1"/>
    </row>
    <row r="2881" spans="1:4">
      <c r="A2881" s="112">
        <v>42299</v>
      </c>
      <c r="B2881" s="167">
        <v>174.11</v>
      </c>
      <c r="C2881" s="119"/>
      <c r="D2881" s="1"/>
    </row>
    <row r="2882" spans="1:4">
      <c r="A2882" s="112">
        <v>42300</v>
      </c>
      <c r="B2882" s="167">
        <v>174.15</v>
      </c>
      <c r="C2882" s="119"/>
      <c r="D2882" s="1"/>
    </row>
    <row r="2883" spans="1:4">
      <c r="A2883" s="112">
        <v>42303</v>
      </c>
      <c r="B2883" s="167">
        <v>174.02</v>
      </c>
      <c r="C2883" s="119"/>
      <c r="D2883" s="1"/>
    </row>
    <row r="2884" spans="1:4">
      <c r="A2884" s="112">
        <v>42304</v>
      </c>
      <c r="B2884" s="167">
        <v>173.88</v>
      </c>
      <c r="C2884" s="119"/>
      <c r="D2884" s="1"/>
    </row>
    <row r="2885" spans="1:4">
      <c r="A2885" s="112">
        <v>42305</v>
      </c>
      <c r="B2885" s="167">
        <v>173.52</v>
      </c>
      <c r="C2885" s="119"/>
      <c r="D2885" s="1"/>
    </row>
    <row r="2886" spans="1:4">
      <c r="A2886" s="112">
        <v>42306</v>
      </c>
      <c r="B2886" s="167">
        <v>172.86</v>
      </c>
      <c r="C2886" s="119"/>
      <c r="D2886" s="1"/>
    </row>
    <row r="2887" spans="1:4">
      <c r="A2887" s="112">
        <v>42307</v>
      </c>
      <c r="B2887" s="167">
        <v>172.3</v>
      </c>
      <c r="C2887" s="119"/>
      <c r="D2887" s="1"/>
    </row>
    <row r="2888" spans="1:4">
      <c r="A2888" s="112">
        <v>42310</v>
      </c>
      <c r="B2888" s="167">
        <v>171.66</v>
      </c>
      <c r="C2888" s="119"/>
      <c r="D2888" s="1"/>
    </row>
    <row r="2889" spans="1:4">
      <c r="A2889" s="112">
        <v>42311</v>
      </c>
      <c r="B2889" s="167">
        <v>170.93</v>
      </c>
      <c r="C2889" s="119"/>
      <c r="D2889" s="1"/>
    </row>
    <row r="2890" spans="1:4">
      <c r="A2890" s="112">
        <v>42312</v>
      </c>
      <c r="B2890" s="167">
        <v>170.21</v>
      </c>
      <c r="C2890" s="119"/>
      <c r="D2890" s="1"/>
    </row>
    <row r="2891" spans="1:4">
      <c r="A2891" s="112">
        <v>42313</v>
      </c>
      <c r="B2891" s="167">
        <v>169.55</v>
      </c>
      <c r="C2891" s="119"/>
      <c r="D2891" s="1"/>
    </row>
    <row r="2892" spans="1:4">
      <c r="A2892" s="112">
        <v>42314</v>
      </c>
      <c r="B2892" s="167">
        <v>168.96</v>
      </c>
      <c r="C2892" s="119"/>
      <c r="D2892" s="1"/>
    </row>
    <row r="2893" spans="1:4">
      <c r="A2893" s="112">
        <v>42317</v>
      </c>
      <c r="B2893" s="167">
        <v>168.37</v>
      </c>
      <c r="C2893" s="119"/>
      <c r="D2893" s="1"/>
    </row>
    <row r="2894" spans="1:4">
      <c r="A2894" s="112">
        <v>42318</v>
      </c>
      <c r="B2894" s="167">
        <v>167.9</v>
      </c>
      <c r="C2894" s="119"/>
      <c r="D2894" s="1"/>
    </row>
    <row r="2895" spans="1:4">
      <c r="A2895" s="112">
        <v>42319</v>
      </c>
      <c r="B2895" s="167">
        <v>167.46</v>
      </c>
      <c r="C2895" s="119"/>
      <c r="D2895" s="1"/>
    </row>
    <row r="2896" spans="1:4">
      <c r="A2896" s="112">
        <v>42320</v>
      </c>
      <c r="B2896" s="167">
        <v>167.02</v>
      </c>
      <c r="C2896" s="119"/>
      <c r="D2896" s="1"/>
    </row>
    <row r="2897" spans="1:4">
      <c r="A2897" s="112">
        <v>42321</v>
      </c>
      <c r="B2897" s="167">
        <v>166.59</v>
      </c>
      <c r="C2897" s="119"/>
      <c r="D2897" s="1"/>
    </row>
    <row r="2898" spans="1:4">
      <c r="A2898" s="112">
        <v>42324</v>
      </c>
      <c r="B2898" s="167">
        <v>166.18</v>
      </c>
      <c r="C2898" s="119"/>
      <c r="D2898" s="1"/>
    </row>
    <row r="2899" spans="1:4">
      <c r="A2899" s="112">
        <v>42325</v>
      </c>
      <c r="B2899" s="167">
        <v>165.79</v>
      </c>
      <c r="C2899" s="119"/>
      <c r="D2899" s="1"/>
    </row>
    <row r="2900" spans="1:4">
      <c r="A2900" s="112">
        <v>42326</v>
      </c>
      <c r="B2900" s="167">
        <v>165.44</v>
      </c>
      <c r="C2900" s="119"/>
      <c r="D2900" s="1"/>
    </row>
    <row r="2901" spans="1:4">
      <c r="A2901" s="112">
        <v>42327</v>
      </c>
      <c r="B2901" s="167">
        <v>165.1</v>
      </c>
      <c r="C2901" s="119"/>
      <c r="D2901" s="1"/>
    </row>
    <row r="2902" spans="1:4">
      <c r="A2902" s="112">
        <v>42328</v>
      </c>
      <c r="B2902" s="167">
        <v>164.8</v>
      </c>
      <c r="C2902" s="119"/>
      <c r="D2902" s="1"/>
    </row>
    <row r="2903" spans="1:4">
      <c r="A2903" s="112">
        <v>42331</v>
      </c>
      <c r="B2903" s="167">
        <v>164.57</v>
      </c>
      <c r="C2903" s="119"/>
      <c r="D2903" s="1"/>
    </row>
    <row r="2904" spans="1:4">
      <c r="A2904" s="112">
        <v>42332</v>
      </c>
      <c r="B2904" s="167">
        <v>164.47</v>
      </c>
      <c r="C2904" s="119"/>
      <c r="D2904" s="1"/>
    </row>
    <row r="2905" spans="1:4">
      <c r="A2905" s="112">
        <v>42333</v>
      </c>
      <c r="B2905" s="167">
        <v>164.43</v>
      </c>
      <c r="C2905" s="119"/>
      <c r="D2905" s="1"/>
    </row>
    <row r="2906" spans="1:4">
      <c r="A2906" s="112">
        <v>42334</v>
      </c>
      <c r="B2906" s="167">
        <v>164.34</v>
      </c>
      <c r="C2906" s="119"/>
      <c r="D2906" s="1"/>
    </row>
    <row r="2907" spans="1:4">
      <c r="A2907" s="112">
        <v>42335</v>
      </c>
      <c r="B2907" s="167">
        <v>164.24</v>
      </c>
      <c r="C2907" s="119"/>
      <c r="D2907" s="1"/>
    </row>
    <row r="2908" spans="1:4">
      <c r="A2908" s="112">
        <v>42338</v>
      </c>
      <c r="B2908" s="167">
        <v>164.14</v>
      </c>
      <c r="C2908" s="119"/>
      <c r="D2908" s="1"/>
    </row>
    <row r="2909" spans="1:4">
      <c r="A2909" s="112">
        <v>42339</v>
      </c>
      <c r="B2909" s="167">
        <v>164.05</v>
      </c>
      <c r="C2909" s="119"/>
      <c r="D2909" s="1"/>
    </row>
    <row r="2910" spans="1:4">
      <c r="A2910" s="112">
        <v>42340</v>
      </c>
      <c r="B2910" s="167">
        <v>163.99</v>
      </c>
      <c r="C2910" s="119"/>
      <c r="D2910" s="1"/>
    </row>
    <row r="2911" spans="1:4">
      <c r="A2911" s="112">
        <v>42341</v>
      </c>
      <c r="B2911" s="167">
        <v>163.97</v>
      </c>
      <c r="C2911" s="119"/>
      <c r="D2911" s="1"/>
    </row>
    <row r="2912" spans="1:4">
      <c r="A2912" s="112">
        <v>42342</v>
      </c>
      <c r="B2912" s="167">
        <v>164.03</v>
      </c>
      <c r="C2912" s="119"/>
      <c r="D2912" s="1"/>
    </row>
    <row r="2913" spans="1:4">
      <c r="A2913" s="112">
        <v>42345</v>
      </c>
      <c r="B2913" s="167">
        <v>164.1</v>
      </c>
      <c r="C2913" s="119"/>
      <c r="D2913" s="1"/>
    </row>
    <row r="2914" spans="1:4">
      <c r="A2914" s="112">
        <v>42346</v>
      </c>
      <c r="B2914" s="167">
        <v>164.31</v>
      </c>
      <c r="C2914" s="119"/>
      <c r="D2914" s="1"/>
    </row>
    <row r="2915" spans="1:4">
      <c r="A2915" s="112">
        <v>42347</v>
      </c>
      <c r="B2915" s="167">
        <v>164.6</v>
      </c>
      <c r="C2915" s="119"/>
      <c r="D2915" s="1"/>
    </row>
    <row r="2916" spans="1:4">
      <c r="A2916" s="112">
        <v>42348</v>
      </c>
      <c r="B2916" s="167">
        <v>164.86</v>
      </c>
      <c r="C2916" s="119"/>
      <c r="D2916" s="1"/>
    </row>
    <row r="2917" spans="1:4">
      <c r="A2917" s="112">
        <v>42349</v>
      </c>
      <c r="B2917" s="167">
        <v>165.3</v>
      </c>
      <c r="C2917" s="119"/>
      <c r="D2917" s="1"/>
    </row>
    <row r="2918" spans="1:4">
      <c r="A2918" s="112">
        <v>42352</v>
      </c>
      <c r="B2918" s="167">
        <v>165.89</v>
      </c>
      <c r="C2918" s="119"/>
      <c r="D2918" s="1"/>
    </row>
    <row r="2919" spans="1:4">
      <c r="A2919" s="112">
        <v>42353</v>
      </c>
      <c r="B2919" s="167">
        <v>166.43</v>
      </c>
      <c r="C2919" s="119"/>
      <c r="D2919" s="1"/>
    </row>
    <row r="2920" spans="1:4">
      <c r="A2920" s="112">
        <v>42354</v>
      </c>
      <c r="B2920" s="167">
        <v>166.87</v>
      </c>
      <c r="C2920" s="119"/>
      <c r="D2920" s="1"/>
    </row>
    <row r="2921" spans="1:4">
      <c r="A2921" s="112">
        <v>42355</v>
      </c>
      <c r="B2921" s="167">
        <v>167.35</v>
      </c>
      <c r="C2921" s="119"/>
      <c r="D2921" s="1"/>
    </row>
    <row r="2922" spans="1:4">
      <c r="A2922" s="112">
        <v>42356</v>
      </c>
      <c r="B2922" s="167">
        <v>167.93</v>
      </c>
      <c r="C2922" s="119"/>
      <c r="D2922" s="1"/>
    </row>
    <row r="2923" spans="1:4">
      <c r="A2923" s="112">
        <v>42359</v>
      </c>
      <c r="B2923" s="167">
        <v>168.55</v>
      </c>
      <c r="C2923" s="119"/>
      <c r="D2923" s="1"/>
    </row>
    <row r="2924" spans="1:4">
      <c r="A2924" s="112">
        <v>42360</v>
      </c>
      <c r="B2924" s="167">
        <v>169.14</v>
      </c>
      <c r="C2924" s="119"/>
      <c r="D2924" s="1"/>
    </row>
    <row r="2925" spans="1:4">
      <c r="A2925" s="112">
        <v>42361</v>
      </c>
      <c r="B2925" s="167">
        <v>169.69</v>
      </c>
      <c r="C2925" s="119"/>
      <c r="D2925" s="1"/>
    </row>
    <row r="2926" spans="1:4">
      <c r="A2926" s="112">
        <v>42362</v>
      </c>
      <c r="B2926" s="167">
        <v>170.24</v>
      </c>
      <c r="C2926" s="119"/>
      <c r="D2926" s="1"/>
    </row>
    <row r="2927" spans="1:4">
      <c r="A2927" s="112">
        <v>42363</v>
      </c>
      <c r="B2927" s="167">
        <v>170.78</v>
      </c>
      <c r="C2927" s="119"/>
      <c r="D2927" s="1"/>
    </row>
    <row r="2928" spans="1:4">
      <c r="A2928" s="112">
        <v>42366</v>
      </c>
      <c r="B2928" s="167">
        <v>171.31</v>
      </c>
      <c r="C2928" s="119"/>
      <c r="D2928" s="1"/>
    </row>
    <row r="2929" spans="1:4">
      <c r="A2929" s="112">
        <v>42367</v>
      </c>
      <c r="B2929" s="167">
        <v>171.82</v>
      </c>
      <c r="C2929" s="119"/>
      <c r="D2929" s="1"/>
    </row>
    <row r="2930" spans="1:4">
      <c r="A2930" s="112">
        <v>42368</v>
      </c>
      <c r="B2930" s="167">
        <v>172.31</v>
      </c>
      <c r="C2930" s="119"/>
      <c r="D2930" s="1"/>
    </row>
    <row r="2931" spans="1:4">
      <c r="A2931" s="112">
        <v>42369</v>
      </c>
      <c r="B2931" s="167">
        <v>172.8</v>
      </c>
      <c r="C2931" s="119"/>
      <c r="D2931" s="1"/>
    </row>
    <row r="2932" spans="1:4">
      <c r="A2932" s="112">
        <v>42370</v>
      </c>
      <c r="B2932" s="167">
        <v>173.16</v>
      </c>
      <c r="C2932" s="119"/>
      <c r="D2932" s="1"/>
    </row>
    <row r="2933" spans="1:4">
      <c r="A2933" s="112">
        <v>42373</v>
      </c>
      <c r="B2933" s="167">
        <v>173.76</v>
      </c>
      <c r="C2933" s="119"/>
      <c r="D2933" s="1"/>
    </row>
    <row r="2934" spans="1:4">
      <c r="A2934" s="112">
        <v>42374</v>
      </c>
      <c r="B2934" s="167">
        <v>174.34</v>
      </c>
      <c r="C2934" s="119"/>
      <c r="D2934" s="1"/>
    </row>
    <row r="2935" spans="1:4">
      <c r="A2935" s="112">
        <v>42375</v>
      </c>
      <c r="B2935" s="167">
        <v>174.97</v>
      </c>
      <c r="C2935" s="119"/>
      <c r="D2935" s="1"/>
    </row>
    <row r="2936" spans="1:4">
      <c r="A2936" s="112">
        <v>42376</v>
      </c>
      <c r="B2936" s="167">
        <v>175.65</v>
      </c>
      <c r="C2936" s="119"/>
      <c r="D2936" s="1"/>
    </row>
    <row r="2937" spans="1:4">
      <c r="A2937" s="112">
        <v>42377</v>
      </c>
      <c r="B2937" s="167">
        <v>176.22</v>
      </c>
      <c r="C2937" s="119"/>
      <c r="D2937" s="1"/>
    </row>
    <row r="2938" spans="1:4">
      <c r="A2938" s="112">
        <v>42380</v>
      </c>
      <c r="B2938" s="167">
        <v>176.85</v>
      </c>
      <c r="C2938" s="119"/>
      <c r="D2938" s="1"/>
    </row>
    <row r="2939" spans="1:4">
      <c r="A2939" s="112">
        <v>42381</v>
      </c>
      <c r="B2939" s="167">
        <v>177.38</v>
      </c>
      <c r="C2939" s="119"/>
      <c r="D2939" s="1"/>
    </row>
    <row r="2940" spans="1:4">
      <c r="A2940" s="112">
        <v>42382</v>
      </c>
      <c r="B2940" s="167">
        <v>177.81</v>
      </c>
      <c r="C2940" s="119"/>
      <c r="D2940" s="1"/>
    </row>
    <row r="2941" spans="1:4">
      <c r="A2941" s="112">
        <v>42383</v>
      </c>
      <c r="B2941" s="167">
        <v>178.45</v>
      </c>
      <c r="C2941" s="119"/>
      <c r="D2941" s="1"/>
    </row>
    <row r="2942" spans="1:4">
      <c r="A2942" s="112">
        <v>42384</v>
      </c>
      <c r="B2942" s="167">
        <v>179.33</v>
      </c>
      <c r="C2942" s="119"/>
      <c r="D2942" s="1"/>
    </row>
    <row r="2943" spans="1:4">
      <c r="A2943" s="112">
        <v>42387</v>
      </c>
      <c r="B2943" s="167">
        <v>180.24</v>
      </c>
      <c r="C2943" s="119"/>
      <c r="D2943" s="1"/>
    </row>
    <row r="2944" spans="1:4">
      <c r="A2944" s="112">
        <v>42388</v>
      </c>
      <c r="B2944" s="167">
        <v>181.15</v>
      </c>
      <c r="C2944" s="119"/>
      <c r="D2944" s="1"/>
    </row>
    <row r="2945" spans="1:4">
      <c r="A2945" s="112">
        <v>42389</v>
      </c>
      <c r="B2945" s="167">
        <v>182.36</v>
      </c>
      <c r="C2945" s="119"/>
      <c r="D2945" s="1"/>
    </row>
    <row r="2946" spans="1:4">
      <c r="A2946" s="112">
        <v>42390</v>
      </c>
      <c r="B2946" s="167">
        <v>183.68</v>
      </c>
      <c r="C2946" s="119"/>
      <c r="D2946" s="1"/>
    </row>
    <row r="2947" spans="1:4">
      <c r="A2947" s="112">
        <v>42391</v>
      </c>
      <c r="B2947" s="167">
        <v>184.82</v>
      </c>
      <c r="C2947" s="119"/>
      <c r="D2947" s="1"/>
    </row>
    <row r="2948" spans="1:4">
      <c r="A2948" s="112">
        <v>42394</v>
      </c>
      <c r="B2948" s="167">
        <v>186</v>
      </c>
      <c r="C2948" s="119"/>
      <c r="D2948" s="1"/>
    </row>
    <row r="2949" spans="1:4">
      <c r="A2949" s="112">
        <v>42395</v>
      </c>
      <c r="B2949" s="167">
        <v>187.23</v>
      </c>
      <c r="C2949" s="119"/>
      <c r="D2949" s="1"/>
    </row>
    <row r="2950" spans="1:4">
      <c r="A2950" s="112">
        <v>42396</v>
      </c>
      <c r="B2950" s="167">
        <v>188.5</v>
      </c>
      <c r="C2950" s="119"/>
      <c r="D2950" s="1"/>
    </row>
    <row r="2951" spans="1:4">
      <c r="A2951" s="112">
        <v>42397</v>
      </c>
      <c r="B2951" s="167">
        <v>189.81</v>
      </c>
      <c r="C2951" s="119"/>
      <c r="D2951" s="1"/>
    </row>
    <row r="2952" spans="1:4">
      <c r="A2952" s="112">
        <v>42398</v>
      </c>
      <c r="B2952" s="167">
        <v>191.16</v>
      </c>
      <c r="C2952" s="119"/>
      <c r="D2952" s="1"/>
    </row>
    <row r="2953" spans="1:4">
      <c r="A2953" s="112">
        <v>42401</v>
      </c>
      <c r="B2953" s="167">
        <v>192.58</v>
      </c>
      <c r="C2953" s="119"/>
      <c r="D2953" s="1"/>
    </row>
    <row r="2954" spans="1:4">
      <c r="A2954" s="112">
        <v>42402</v>
      </c>
      <c r="B2954" s="167">
        <v>193.31</v>
      </c>
      <c r="C2954" s="119"/>
      <c r="D2954" s="1"/>
    </row>
    <row r="2955" spans="1:4">
      <c r="A2955" s="112">
        <v>42403</v>
      </c>
      <c r="B2955" s="167">
        <v>194.78</v>
      </c>
      <c r="C2955" s="119"/>
      <c r="D2955" s="1"/>
    </row>
    <row r="2956" spans="1:4">
      <c r="A2956" s="112">
        <v>42404</v>
      </c>
      <c r="B2956" s="167">
        <v>196.25</v>
      </c>
      <c r="C2956" s="119"/>
      <c r="D2956" s="1"/>
    </row>
    <row r="2957" spans="1:4">
      <c r="A2957" s="112">
        <v>42405</v>
      </c>
      <c r="B2957" s="167">
        <v>197.67</v>
      </c>
      <c r="C2957" s="119"/>
      <c r="D2957" s="1"/>
    </row>
    <row r="2958" spans="1:4">
      <c r="A2958" s="112">
        <v>42408</v>
      </c>
      <c r="B2958" s="167">
        <v>199.11</v>
      </c>
      <c r="C2958" s="119"/>
      <c r="D2958" s="1"/>
    </row>
    <row r="2959" spans="1:4">
      <c r="A2959" s="112">
        <v>42409</v>
      </c>
      <c r="B2959" s="167">
        <v>200.7</v>
      </c>
      <c r="C2959" s="119"/>
      <c r="D2959" s="1"/>
    </row>
    <row r="2960" spans="1:4">
      <c r="A2960" s="112">
        <v>42410</v>
      </c>
      <c r="B2960" s="167">
        <v>202.23</v>
      </c>
      <c r="C2960" s="119"/>
      <c r="D2960" s="1"/>
    </row>
    <row r="2961" spans="1:4">
      <c r="A2961" s="112">
        <v>42411</v>
      </c>
      <c r="B2961" s="167">
        <v>203.91</v>
      </c>
      <c r="C2961" s="119"/>
      <c r="D2961" s="1"/>
    </row>
    <row r="2962" spans="1:4">
      <c r="A2962" s="112">
        <v>42412</v>
      </c>
      <c r="B2962" s="167">
        <v>205.46</v>
      </c>
      <c r="C2962" s="119"/>
      <c r="D2962" s="1"/>
    </row>
    <row r="2963" spans="1:4">
      <c r="A2963" s="112">
        <v>42415</v>
      </c>
      <c r="B2963" s="167">
        <v>206.8</v>
      </c>
      <c r="C2963" s="119"/>
      <c r="D2963" s="1"/>
    </row>
    <row r="2964" spans="1:4">
      <c r="A2964" s="112">
        <v>42416</v>
      </c>
      <c r="B2964" s="167">
        <v>207.73</v>
      </c>
      <c r="C2964" s="119"/>
      <c r="D2964" s="1"/>
    </row>
    <row r="2965" spans="1:4">
      <c r="A2965" s="112">
        <v>42417</v>
      </c>
      <c r="B2965" s="167">
        <v>208.56</v>
      </c>
      <c r="C2965" s="119"/>
      <c r="D2965" s="1"/>
    </row>
    <row r="2966" spans="1:4">
      <c r="A2966" s="112">
        <v>42418</v>
      </c>
      <c r="B2966" s="167">
        <v>209.13</v>
      </c>
      <c r="C2966" s="119"/>
      <c r="D2966" s="1"/>
    </row>
    <row r="2967" spans="1:4">
      <c r="A2967" s="112">
        <v>42419</v>
      </c>
      <c r="B2967" s="167">
        <v>209.37</v>
      </c>
      <c r="C2967" s="119"/>
      <c r="D2967" s="1"/>
    </row>
    <row r="2968" spans="1:4">
      <c r="A2968" s="112">
        <v>42422</v>
      </c>
      <c r="B2968" s="167">
        <v>209.39</v>
      </c>
      <c r="C2968" s="119"/>
      <c r="D2968" s="1"/>
    </row>
    <row r="2969" spans="1:4">
      <c r="A2969" s="112">
        <v>42423</v>
      </c>
      <c r="B2969" s="167">
        <v>209.55</v>
      </c>
      <c r="C2969" s="119"/>
      <c r="D2969" s="1"/>
    </row>
    <row r="2970" spans="1:4">
      <c r="A2970" s="112">
        <v>42424</v>
      </c>
      <c r="B2970" s="167">
        <v>209.7</v>
      </c>
      <c r="C2970" s="119"/>
      <c r="D2970" s="1"/>
    </row>
    <row r="2971" spans="1:4">
      <c r="A2971" s="112">
        <v>42425</v>
      </c>
      <c r="B2971" s="167">
        <v>209.74</v>
      </c>
      <c r="C2971" s="119"/>
      <c r="D2971" s="1"/>
    </row>
    <row r="2972" spans="1:4">
      <c r="A2972" s="112">
        <v>42426</v>
      </c>
      <c r="B2972" s="167">
        <v>209.58</v>
      </c>
      <c r="C2972" s="119"/>
      <c r="D2972" s="1"/>
    </row>
    <row r="2973" spans="1:4">
      <c r="A2973" s="112">
        <v>42429</v>
      </c>
      <c r="B2973" s="167">
        <v>209.32</v>
      </c>
      <c r="C2973" s="119"/>
      <c r="D2973" s="1"/>
    </row>
    <row r="2974" spans="1:4">
      <c r="A2974" s="112">
        <v>42430</v>
      </c>
      <c r="B2974" s="167">
        <v>208.9</v>
      </c>
      <c r="C2974" s="119"/>
      <c r="D2974" s="1"/>
    </row>
    <row r="2975" spans="1:4">
      <c r="A2975" s="112">
        <v>42431</v>
      </c>
      <c r="B2975" s="167">
        <v>208.21</v>
      </c>
      <c r="C2975" s="119"/>
      <c r="D2975" s="1"/>
    </row>
    <row r="2976" spans="1:4">
      <c r="A2976" s="112">
        <v>42432</v>
      </c>
      <c r="B2976" s="167">
        <v>207.3</v>
      </c>
      <c r="C2976" s="119"/>
      <c r="D2976" s="1"/>
    </row>
    <row r="2977" spans="1:4">
      <c r="A2977" s="112">
        <v>42433</v>
      </c>
      <c r="B2977" s="167">
        <v>206.23</v>
      </c>
      <c r="C2977" s="119"/>
      <c r="D2977" s="1"/>
    </row>
    <row r="2978" spans="1:4">
      <c r="A2978" s="112">
        <v>42436</v>
      </c>
      <c r="B2978" s="167">
        <v>205.06</v>
      </c>
      <c r="C2978" s="119"/>
      <c r="D2978" s="1"/>
    </row>
    <row r="2979" spans="1:4">
      <c r="A2979" s="112">
        <v>42437</v>
      </c>
      <c r="B2979" s="167">
        <v>203.89</v>
      </c>
      <c r="C2979" s="119"/>
      <c r="D2979" s="1"/>
    </row>
    <row r="2980" spans="1:4">
      <c r="A2980" s="112">
        <v>42438</v>
      </c>
      <c r="B2980" s="167">
        <v>202.54</v>
      </c>
      <c r="C2980" s="119"/>
      <c r="D2980" s="1"/>
    </row>
    <row r="2981" spans="1:4">
      <c r="A2981" s="112">
        <v>42439</v>
      </c>
      <c r="B2981" s="167">
        <v>200.91</v>
      </c>
      <c r="C2981" s="119"/>
      <c r="D2981" s="1"/>
    </row>
    <row r="2982" spans="1:4">
      <c r="A2982" s="112">
        <v>42440</v>
      </c>
      <c r="B2982" s="167">
        <v>198.96</v>
      </c>
      <c r="C2982" s="119"/>
      <c r="D2982" s="1"/>
    </row>
    <row r="2983" spans="1:4">
      <c r="A2983" s="112">
        <v>42443</v>
      </c>
      <c r="B2983" s="167">
        <v>196.54</v>
      </c>
      <c r="C2983" s="119"/>
      <c r="D2983" s="1"/>
    </row>
    <row r="2984" spans="1:4">
      <c r="A2984" s="112">
        <v>42444</v>
      </c>
      <c r="B2984" s="167">
        <v>194.2</v>
      </c>
      <c r="C2984" s="119"/>
      <c r="D2984" s="1"/>
    </row>
    <row r="2985" spans="1:4">
      <c r="A2985" s="112">
        <v>42445</v>
      </c>
      <c r="B2985" s="167">
        <v>191.88</v>
      </c>
      <c r="C2985" s="119"/>
      <c r="D2985" s="1"/>
    </row>
    <row r="2986" spans="1:4">
      <c r="A2986" s="112">
        <v>42446</v>
      </c>
      <c r="B2986" s="167">
        <v>189.75</v>
      </c>
      <c r="C2986" s="119"/>
      <c r="D2986" s="1"/>
    </row>
    <row r="2987" spans="1:4">
      <c r="A2987" s="112">
        <v>42447</v>
      </c>
      <c r="B2987" s="167">
        <v>187.61</v>
      </c>
      <c r="C2987" s="119"/>
      <c r="D2987" s="1"/>
    </row>
    <row r="2988" spans="1:4">
      <c r="A2988" s="112">
        <v>42450</v>
      </c>
      <c r="B2988" s="167">
        <v>185.56</v>
      </c>
      <c r="C2988" s="119"/>
      <c r="D2988" s="1"/>
    </row>
    <row r="2989" spans="1:4">
      <c r="A2989" s="112">
        <v>42451</v>
      </c>
      <c r="B2989" s="167">
        <v>183.39</v>
      </c>
      <c r="C2989" s="119"/>
      <c r="D2989" s="1"/>
    </row>
    <row r="2990" spans="1:4">
      <c r="A2990" s="112">
        <v>42452</v>
      </c>
      <c r="B2990" s="167">
        <v>181.37</v>
      </c>
      <c r="C2990" s="119"/>
      <c r="D2990" s="1"/>
    </row>
    <row r="2991" spans="1:4">
      <c r="A2991" s="112">
        <v>42453</v>
      </c>
      <c r="B2991" s="167">
        <v>179.42</v>
      </c>
      <c r="C2991" s="119"/>
      <c r="D2991" s="1"/>
    </row>
    <row r="2992" spans="1:4">
      <c r="A2992" s="112">
        <v>42454</v>
      </c>
      <c r="B2992" s="167">
        <v>177.45</v>
      </c>
      <c r="C2992" s="119"/>
      <c r="D2992" s="1"/>
    </row>
    <row r="2993" spans="1:4">
      <c r="A2993" s="112">
        <v>42457</v>
      </c>
      <c r="B2993" s="167">
        <v>175.54</v>
      </c>
      <c r="C2993" s="119"/>
      <c r="D2993" s="1"/>
    </row>
    <row r="2994" spans="1:4">
      <c r="A2994" s="112">
        <v>42458</v>
      </c>
      <c r="B2994" s="167">
        <v>173.84</v>
      </c>
      <c r="C2994" s="119"/>
      <c r="D2994" s="1"/>
    </row>
    <row r="2995" spans="1:4">
      <c r="A2995" s="112">
        <v>42459</v>
      </c>
      <c r="B2995" s="167">
        <v>172.15</v>
      </c>
      <c r="C2995" s="119"/>
      <c r="D2995" s="1"/>
    </row>
    <row r="2996" spans="1:4">
      <c r="A2996" s="112">
        <v>42460</v>
      </c>
      <c r="B2996" s="167">
        <v>170.61</v>
      </c>
      <c r="C2996" s="119"/>
      <c r="D2996" s="1"/>
    </row>
    <row r="2997" spans="1:4">
      <c r="A2997" s="112">
        <v>42461</v>
      </c>
      <c r="B2997" s="167">
        <v>169.24</v>
      </c>
      <c r="C2997" s="119"/>
      <c r="D2997" s="1"/>
    </row>
    <row r="2998" spans="1:4">
      <c r="A2998" s="112">
        <v>42464</v>
      </c>
      <c r="B2998" s="167">
        <v>167.89</v>
      </c>
      <c r="C2998" s="119"/>
      <c r="D2998" s="1"/>
    </row>
    <row r="2999" spans="1:4">
      <c r="A2999" s="112">
        <v>42465</v>
      </c>
      <c r="B2999" s="167">
        <v>166.68</v>
      </c>
      <c r="C2999" s="119"/>
      <c r="D2999" s="1"/>
    </row>
    <row r="3000" spans="1:4">
      <c r="A3000" s="112">
        <v>42466</v>
      </c>
      <c r="B3000" s="167">
        <v>165.56</v>
      </c>
      <c r="C3000" s="119"/>
      <c r="D3000" s="1"/>
    </row>
    <row r="3001" spans="1:4">
      <c r="A3001" s="112">
        <v>42467</v>
      </c>
      <c r="B3001" s="167">
        <v>164.47</v>
      </c>
      <c r="C3001" s="119"/>
      <c r="D3001" s="1"/>
    </row>
    <row r="3002" spans="1:4">
      <c r="A3002" s="112">
        <v>42468</v>
      </c>
      <c r="B3002" s="167">
        <v>163.41</v>
      </c>
      <c r="C3002" s="119"/>
      <c r="D3002" s="1"/>
    </row>
    <row r="3003" spans="1:4">
      <c r="A3003" s="112">
        <v>42471</v>
      </c>
      <c r="B3003" s="167">
        <v>162.47999999999999</v>
      </c>
      <c r="C3003" s="119"/>
      <c r="D3003" s="1"/>
    </row>
    <row r="3004" spans="1:4">
      <c r="A3004" s="112">
        <v>42472</v>
      </c>
      <c r="B3004" s="167">
        <v>161.80000000000001</v>
      </c>
      <c r="C3004" s="119"/>
      <c r="D3004" s="1"/>
    </row>
    <row r="3005" spans="1:4">
      <c r="A3005" s="112">
        <v>42473</v>
      </c>
      <c r="B3005" s="167">
        <v>161.27000000000001</v>
      </c>
      <c r="C3005" s="119"/>
      <c r="D3005" s="1"/>
    </row>
    <row r="3006" spans="1:4">
      <c r="A3006" s="112">
        <v>42474</v>
      </c>
      <c r="B3006" s="167">
        <v>160.63</v>
      </c>
      <c r="C3006" s="119"/>
      <c r="D3006" s="1"/>
    </row>
    <row r="3007" spans="1:4">
      <c r="A3007" s="112">
        <v>42475</v>
      </c>
      <c r="B3007" s="167">
        <v>159.96</v>
      </c>
      <c r="C3007" s="119"/>
      <c r="D3007" s="1"/>
    </row>
    <row r="3008" spans="1:4">
      <c r="A3008" s="112">
        <v>42478</v>
      </c>
      <c r="B3008" s="167">
        <v>159.35</v>
      </c>
      <c r="C3008" s="119"/>
      <c r="D3008" s="1"/>
    </row>
    <row r="3009" spans="1:4">
      <c r="A3009" s="112">
        <v>42479</v>
      </c>
      <c r="B3009" s="167">
        <v>158.66</v>
      </c>
      <c r="C3009" s="119"/>
      <c r="D3009" s="1"/>
    </row>
    <row r="3010" spans="1:4">
      <c r="A3010" s="112">
        <v>42480</v>
      </c>
      <c r="B3010" s="167">
        <v>157.94999999999999</v>
      </c>
      <c r="C3010" s="119"/>
      <c r="D3010" s="1"/>
    </row>
    <row r="3011" spans="1:4">
      <c r="A3011" s="112">
        <v>42481</v>
      </c>
      <c r="B3011" s="167">
        <v>157.22999999999999</v>
      </c>
      <c r="C3011" s="119"/>
      <c r="D3011" s="1"/>
    </row>
    <row r="3012" spans="1:4">
      <c r="A3012" s="112">
        <v>42482</v>
      </c>
      <c r="B3012" s="167">
        <v>156.47</v>
      </c>
      <c r="C3012" s="119"/>
      <c r="D3012" s="1"/>
    </row>
    <row r="3013" spans="1:4">
      <c r="A3013" s="112">
        <v>42485</v>
      </c>
      <c r="B3013" s="167">
        <v>155.63999999999999</v>
      </c>
      <c r="C3013" s="119"/>
      <c r="D3013" s="1"/>
    </row>
    <row r="3014" spans="1:4">
      <c r="A3014" s="112">
        <v>42486</v>
      </c>
      <c r="B3014" s="167">
        <v>154.77000000000001</v>
      </c>
      <c r="C3014" s="119"/>
      <c r="D3014" s="1"/>
    </row>
    <row r="3015" spans="1:4">
      <c r="A3015" s="112">
        <v>42487</v>
      </c>
      <c r="B3015" s="167">
        <v>153.9</v>
      </c>
      <c r="C3015" s="119"/>
      <c r="D3015" s="1"/>
    </row>
    <row r="3016" spans="1:4">
      <c r="A3016" s="112">
        <v>42488</v>
      </c>
      <c r="B3016" s="167">
        <v>152.99</v>
      </c>
      <c r="C3016" s="119"/>
      <c r="D3016" s="1"/>
    </row>
    <row r="3017" spans="1:4">
      <c r="A3017" s="112">
        <v>42489</v>
      </c>
      <c r="B3017" s="167">
        <v>152.13</v>
      </c>
      <c r="C3017" s="119"/>
      <c r="D3017" s="1"/>
    </row>
    <row r="3018" spans="1:4">
      <c r="A3018" s="112">
        <v>42492</v>
      </c>
      <c r="B3018" s="167">
        <v>151.33000000000001</v>
      </c>
      <c r="C3018" s="119"/>
      <c r="D3018" s="1"/>
    </row>
    <row r="3019" spans="1:4">
      <c r="A3019" s="112">
        <v>42493</v>
      </c>
      <c r="B3019" s="167">
        <v>150.6</v>
      </c>
      <c r="C3019" s="119"/>
      <c r="D3019" s="1"/>
    </row>
    <row r="3020" spans="1:4">
      <c r="A3020" s="112">
        <v>42494</v>
      </c>
      <c r="B3020" s="167">
        <v>150.02000000000001</v>
      </c>
      <c r="C3020" s="119"/>
      <c r="D3020" s="1"/>
    </row>
    <row r="3021" spans="1:4">
      <c r="A3021" s="112">
        <v>42495</v>
      </c>
      <c r="B3021" s="167">
        <v>149.46</v>
      </c>
      <c r="C3021" s="119"/>
      <c r="D3021" s="1"/>
    </row>
    <row r="3022" spans="1:4">
      <c r="A3022" s="112">
        <v>42496</v>
      </c>
      <c r="B3022" s="167">
        <v>149</v>
      </c>
      <c r="C3022" s="119"/>
      <c r="D3022" s="1"/>
    </row>
    <row r="3023" spans="1:4">
      <c r="A3023" s="112">
        <v>42499</v>
      </c>
      <c r="B3023" s="167">
        <v>148.57</v>
      </c>
      <c r="C3023" s="119"/>
      <c r="D3023" s="1"/>
    </row>
    <row r="3024" spans="1:4">
      <c r="A3024" s="112">
        <v>42500</v>
      </c>
      <c r="B3024" s="167">
        <v>148.16</v>
      </c>
      <c r="C3024" s="119"/>
      <c r="D3024" s="1"/>
    </row>
    <row r="3025" spans="1:4">
      <c r="A3025" s="112">
        <v>42501</v>
      </c>
      <c r="B3025" s="167">
        <v>147.78</v>
      </c>
      <c r="C3025" s="119"/>
      <c r="D3025" s="1"/>
    </row>
    <row r="3026" spans="1:4">
      <c r="A3026" s="112">
        <v>42502</v>
      </c>
      <c r="B3026" s="167">
        <v>147.46</v>
      </c>
      <c r="C3026" s="119"/>
      <c r="D3026" s="1"/>
    </row>
    <row r="3027" spans="1:4">
      <c r="A3027" s="112">
        <v>42503</v>
      </c>
      <c r="B3027" s="167">
        <v>147.25</v>
      </c>
      <c r="C3027" s="119"/>
      <c r="D3027" s="1"/>
    </row>
    <row r="3028" spans="1:4">
      <c r="A3028" s="112">
        <v>42506</v>
      </c>
      <c r="B3028" s="167">
        <v>147.09</v>
      </c>
      <c r="C3028" s="119"/>
      <c r="D3028" s="1"/>
    </row>
    <row r="3029" spans="1:4">
      <c r="A3029" s="112">
        <v>42507</v>
      </c>
      <c r="B3029" s="167">
        <v>146.93</v>
      </c>
      <c r="C3029" s="119"/>
      <c r="D3029" s="1"/>
    </row>
    <row r="3030" spans="1:4">
      <c r="A3030" s="112">
        <v>42508</v>
      </c>
      <c r="B3030" s="167">
        <v>146.80000000000001</v>
      </c>
      <c r="C3030" s="119"/>
      <c r="D3030" s="1"/>
    </row>
    <row r="3031" spans="1:4">
      <c r="A3031" s="112">
        <v>42509</v>
      </c>
      <c r="B3031" s="167">
        <v>146.84</v>
      </c>
      <c r="C3031" s="119"/>
      <c r="D3031" s="1"/>
    </row>
    <row r="3032" spans="1:4">
      <c r="A3032" s="112">
        <v>42510</v>
      </c>
      <c r="B3032" s="167">
        <v>147.04</v>
      </c>
      <c r="C3032" s="119"/>
      <c r="D3032" s="1"/>
    </row>
    <row r="3033" spans="1:4">
      <c r="A3033" s="112">
        <v>42513</v>
      </c>
      <c r="B3033" s="167">
        <v>147.34</v>
      </c>
      <c r="C3033" s="119"/>
      <c r="D3033" s="1"/>
    </row>
    <row r="3034" spans="1:4">
      <c r="A3034" s="112">
        <v>42514</v>
      </c>
      <c r="B3034" s="167">
        <v>147.69999999999999</v>
      </c>
      <c r="C3034" s="119"/>
      <c r="D3034" s="1"/>
    </row>
    <row r="3035" spans="1:4">
      <c r="A3035" s="112">
        <v>42515</v>
      </c>
      <c r="B3035" s="167">
        <v>148</v>
      </c>
      <c r="C3035" s="119"/>
      <c r="D3035" s="1"/>
    </row>
    <row r="3036" spans="1:4">
      <c r="A3036" s="112">
        <v>42516</v>
      </c>
      <c r="B3036" s="167">
        <v>148.30000000000001</v>
      </c>
      <c r="C3036" s="119"/>
      <c r="D3036" s="1"/>
    </row>
    <row r="3037" spans="1:4">
      <c r="A3037" s="112">
        <v>42517</v>
      </c>
      <c r="B3037" s="167">
        <v>148.59</v>
      </c>
      <c r="C3037" s="119"/>
      <c r="D3037" s="1"/>
    </row>
    <row r="3038" spans="1:4">
      <c r="A3038" s="112">
        <v>42520</v>
      </c>
      <c r="B3038" s="167">
        <v>148.87</v>
      </c>
      <c r="C3038" s="119"/>
      <c r="D3038" s="1"/>
    </row>
    <row r="3039" spans="1:4">
      <c r="A3039" s="112">
        <v>42521</v>
      </c>
      <c r="B3039" s="167">
        <v>149.13999999999999</v>
      </c>
      <c r="C3039" s="119"/>
      <c r="D3039" s="1"/>
    </row>
    <row r="3040" spans="1:4">
      <c r="A3040" s="112">
        <v>42522</v>
      </c>
      <c r="B3040" s="167">
        <v>149.43</v>
      </c>
      <c r="C3040" s="119"/>
      <c r="D3040" s="1"/>
    </row>
    <row r="3041" spans="1:4">
      <c r="A3041" s="112">
        <v>42523</v>
      </c>
      <c r="B3041" s="167">
        <v>149.66</v>
      </c>
      <c r="C3041" s="119"/>
      <c r="D3041" s="1"/>
    </row>
    <row r="3042" spans="1:4">
      <c r="A3042" s="112">
        <v>42524</v>
      </c>
      <c r="B3042" s="167">
        <v>149.83000000000001</v>
      </c>
      <c r="C3042" s="119"/>
      <c r="D3042" s="1"/>
    </row>
    <row r="3043" spans="1:4">
      <c r="A3043" s="112">
        <v>42527</v>
      </c>
      <c r="B3043" s="167">
        <v>149.91999999999999</v>
      </c>
      <c r="C3043" s="119"/>
      <c r="D3043" s="1"/>
    </row>
    <row r="3044" spans="1:4">
      <c r="A3044" s="112">
        <v>42528</v>
      </c>
      <c r="B3044" s="167">
        <v>149.9</v>
      </c>
      <c r="C3044" s="119"/>
      <c r="D3044" s="1"/>
    </row>
    <row r="3045" spans="1:4">
      <c r="A3045" s="112">
        <v>42529</v>
      </c>
      <c r="B3045" s="167">
        <v>149.78</v>
      </c>
      <c r="C3045" s="119"/>
      <c r="D3045" s="1"/>
    </row>
    <row r="3046" spans="1:4">
      <c r="A3046" s="112">
        <v>42530</v>
      </c>
      <c r="B3046" s="167">
        <v>149.62</v>
      </c>
      <c r="C3046" s="119"/>
      <c r="D3046" s="1"/>
    </row>
    <row r="3047" spans="1:4">
      <c r="A3047" s="112">
        <v>42531</v>
      </c>
      <c r="B3047" s="167">
        <v>149.54</v>
      </c>
      <c r="C3047" s="119"/>
      <c r="D3047" s="1"/>
    </row>
    <row r="3048" spans="1:4">
      <c r="A3048" s="112">
        <v>42534</v>
      </c>
      <c r="B3048" s="167">
        <v>149.54</v>
      </c>
      <c r="C3048" s="119"/>
      <c r="D3048" s="1"/>
    </row>
    <row r="3049" spans="1:4">
      <c r="A3049" s="112">
        <v>42535</v>
      </c>
      <c r="B3049" s="167">
        <v>149.65</v>
      </c>
      <c r="C3049" s="119"/>
      <c r="D3049" s="1"/>
    </row>
    <row r="3050" spans="1:4">
      <c r="A3050" s="112">
        <v>42536</v>
      </c>
      <c r="B3050" s="167">
        <v>149.76</v>
      </c>
      <c r="C3050" s="119"/>
      <c r="D3050" s="1"/>
    </row>
    <row r="3051" spans="1:4">
      <c r="A3051" s="112">
        <v>42537</v>
      </c>
      <c r="B3051" s="167">
        <v>149.91999999999999</v>
      </c>
      <c r="C3051" s="119"/>
      <c r="D3051" s="1"/>
    </row>
    <row r="3052" spans="1:4">
      <c r="A3052" s="112">
        <v>42538</v>
      </c>
      <c r="B3052" s="167">
        <v>150.04</v>
      </c>
      <c r="C3052" s="119"/>
      <c r="D3052" s="1"/>
    </row>
    <row r="3053" spans="1:4">
      <c r="A3053" s="112">
        <v>42541</v>
      </c>
      <c r="B3053" s="167">
        <v>149.99</v>
      </c>
      <c r="C3053" s="119"/>
      <c r="D3053" s="1"/>
    </row>
    <row r="3054" spans="1:4">
      <c r="A3054" s="112">
        <v>42542</v>
      </c>
      <c r="B3054" s="167">
        <v>149.86000000000001</v>
      </c>
      <c r="C3054" s="119"/>
      <c r="D3054" s="1"/>
    </row>
    <row r="3055" spans="1:4">
      <c r="A3055" s="112">
        <v>42543</v>
      </c>
      <c r="B3055" s="167">
        <v>149.69</v>
      </c>
      <c r="C3055" s="119"/>
      <c r="D3055" s="1"/>
    </row>
    <row r="3056" spans="1:4">
      <c r="A3056" s="112">
        <v>42544</v>
      </c>
      <c r="B3056" s="167">
        <v>149.44</v>
      </c>
      <c r="C3056" s="119"/>
      <c r="D3056" s="1"/>
    </row>
    <row r="3057" spans="1:4">
      <c r="A3057" s="112">
        <v>42545</v>
      </c>
      <c r="B3057" s="167">
        <v>149.69999999999999</v>
      </c>
      <c r="C3057" s="119"/>
      <c r="D3057" s="1"/>
    </row>
    <row r="3058" spans="1:4">
      <c r="A3058" s="112">
        <v>42548</v>
      </c>
      <c r="B3058" s="167">
        <v>150.07</v>
      </c>
      <c r="C3058" s="119"/>
      <c r="D3058" s="1"/>
    </row>
    <row r="3059" spans="1:4">
      <c r="A3059" s="112">
        <v>42549</v>
      </c>
      <c r="B3059" s="167">
        <v>150.41999999999999</v>
      </c>
      <c r="C3059" s="119"/>
      <c r="D3059" s="1"/>
    </row>
    <row r="3060" spans="1:4">
      <c r="A3060" s="112">
        <v>42550</v>
      </c>
      <c r="B3060" s="167">
        <v>150.66</v>
      </c>
      <c r="C3060" s="119"/>
      <c r="D3060" s="1"/>
    </row>
    <row r="3061" spans="1:4">
      <c r="A3061" s="112">
        <v>42551</v>
      </c>
      <c r="B3061" s="167">
        <v>150.87</v>
      </c>
      <c r="C3061" s="119"/>
      <c r="D3061" s="1"/>
    </row>
    <row r="3062" spans="1:4">
      <c r="A3062" s="112">
        <v>42552</v>
      </c>
      <c r="B3062" s="167">
        <v>150.96</v>
      </c>
      <c r="C3062" s="119"/>
      <c r="D3062" s="1"/>
    </row>
    <row r="3063" spans="1:4">
      <c r="A3063" s="112">
        <v>42555</v>
      </c>
      <c r="B3063" s="167">
        <v>151.02000000000001</v>
      </c>
      <c r="C3063" s="119"/>
      <c r="D3063" s="1"/>
    </row>
    <row r="3064" spans="1:4">
      <c r="A3064" s="112">
        <v>42556</v>
      </c>
      <c r="B3064" s="167">
        <v>151.04</v>
      </c>
      <c r="C3064" s="119"/>
      <c r="D3064" s="1"/>
    </row>
    <row r="3065" spans="1:4">
      <c r="A3065" s="112">
        <v>42557</v>
      </c>
      <c r="B3065" s="167">
        <v>151.09</v>
      </c>
      <c r="C3065" s="119"/>
      <c r="D3065" s="1"/>
    </row>
    <row r="3066" spans="1:4">
      <c r="A3066" s="112">
        <v>42558</v>
      </c>
      <c r="B3066" s="167">
        <v>151.08000000000001</v>
      </c>
      <c r="C3066" s="119"/>
      <c r="D3066" s="1"/>
    </row>
    <row r="3067" spans="1:4">
      <c r="A3067" s="112">
        <v>42559</v>
      </c>
      <c r="B3067" s="167">
        <v>151.04</v>
      </c>
      <c r="C3067" s="119"/>
      <c r="D3067" s="1"/>
    </row>
    <row r="3068" spans="1:4">
      <c r="A3068" s="112">
        <v>42562</v>
      </c>
      <c r="B3068" s="167">
        <v>150.88999999999999</v>
      </c>
      <c r="C3068" s="119"/>
      <c r="D3068" s="1"/>
    </row>
    <row r="3069" spans="1:4">
      <c r="A3069" s="112">
        <v>42563</v>
      </c>
      <c r="B3069" s="167">
        <v>150.5</v>
      </c>
      <c r="C3069" s="119"/>
      <c r="D3069" s="1"/>
    </row>
    <row r="3070" spans="1:4">
      <c r="A3070" s="112">
        <v>42564</v>
      </c>
      <c r="B3070" s="167">
        <v>149.97999999999999</v>
      </c>
      <c r="C3070" s="119"/>
      <c r="D3070" s="1"/>
    </row>
    <row r="3071" spans="1:4">
      <c r="A3071" s="112">
        <v>42565</v>
      </c>
      <c r="B3071" s="167">
        <v>149.26</v>
      </c>
      <c r="C3071" s="119"/>
      <c r="D3071" s="1"/>
    </row>
    <row r="3072" spans="1:4">
      <c r="A3072" s="112">
        <v>42566</v>
      </c>
      <c r="B3072" s="167">
        <v>148.52000000000001</v>
      </c>
      <c r="C3072" s="119"/>
      <c r="D3072" s="1"/>
    </row>
    <row r="3073" spans="1:4">
      <c r="A3073" s="112">
        <v>42569</v>
      </c>
      <c r="B3073" s="167">
        <v>147.71</v>
      </c>
      <c r="C3073" s="119"/>
      <c r="D3073" s="1"/>
    </row>
    <row r="3074" spans="1:4">
      <c r="A3074" s="112">
        <v>42570</v>
      </c>
      <c r="B3074" s="167">
        <v>146.91999999999999</v>
      </c>
      <c r="C3074" s="119"/>
      <c r="D3074" s="1"/>
    </row>
    <row r="3075" spans="1:4">
      <c r="A3075" s="112">
        <v>42571</v>
      </c>
      <c r="B3075" s="167">
        <v>146.22</v>
      </c>
      <c r="C3075" s="119"/>
      <c r="D3075" s="1"/>
    </row>
    <row r="3076" spans="1:4">
      <c r="A3076" s="112">
        <v>42572</v>
      </c>
      <c r="B3076" s="167">
        <v>145.55000000000001</v>
      </c>
      <c r="C3076" s="119"/>
      <c r="D3076" s="1"/>
    </row>
    <row r="3077" spans="1:4">
      <c r="A3077" s="112">
        <v>42573</v>
      </c>
      <c r="B3077" s="167">
        <v>144.91</v>
      </c>
      <c r="C3077" s="119"/>
      <c r="D3077" s="1"/>
    </row>
    <row r="3078" spans="1:4">
      <c r="A3078" s="112">
        <v>42576</v>
      </c>
      <c r="B3078" s="167">
        <v>144.36000000000001</v>
      </c>
      <c r="C3078" s="119"/>
      <c r="D3078" s="1"/>
    </row>
    <row r="3079" spans="1:4">
      <c r="A3079" s="112">
        <v>42577</v>
      </c>
      <c r="B3079" s="167">
        <v>143.44999999999999</v>
      </c>
      <c r="C3079" s="119"/>
      <c r="D3079" s="1"/>
    </row>
    <row r="3080" spans="1:4">
      <c r="A3080" s="112">
        <v>42578</v>
      </c>
      <c r="B3080" s="167">
        <v>142.52000000000001</v>
      </c>
      <c r="C3080" s="119"/>
      <c r="D3080" s="1"/>
    </row>
    <row r="3081" spans="1:4">
      <c r="A3081" s="112">
        <v>42579</v>
      </c>
      <c r="B3081" s="167">
        <v>141.66</v>
      </c>
      <c r="C3081" s="119"/>
      <c r="D3081" s="1"/>
    </row>
    <row r="3082" spans="1:4">
      <c r="A3082" s="112">
        <v>42580</v>
      </c>
      <c r="B3082" s="167">
        <v>140.93</v>
      </c>
      <c r="C3082" s="119"/>
      <c r="D3082" s="1"/>
    </row>
    <row r="3083" spans="1:4">
      <c r="A3083" s="112">
        <v>42583</v>
      </c>
      <c r="B3083" s="167">
        <v>140.30000000000001</v>
      </c>
      <c r="C3083" s="119"/>
      <c r="D3083" s="1"/>
    </row>
    <row r="3084" spans="1:4">
      <c r="A3084" s="112">
        <v>42584</v>
      </c>
      <c r="B3084" s="167">
        <v>139.77000000000001</v>
      </c>
      <c r="C3084" s="119"/>
      <c r="D3084" s="1"/>
    </row>
    <row r="3085" spans="1:4">
      <c r="A3085" s="112">
        <v>42585</v>
      </c>
      <c r="B3085" s="167">
        <v>139.28</v>
      </c>
      <c r="C3085" s="119"/>
      <c r="D3085" s="1"/>
    </row>
    <row r="3086" spans="1:4">
      <c r="A3086" s="112">
        <v>42586</v>
      </c>
      <c r="B3086" s="167">
        <v>138.74</v>
      </c>
      <c r="C3086" s="119"/>
      <c r="D3086" s="1"/>
    </row>
    <row r="3087" spans="1:4">
      <c r="A3087" s="112">
        <v>42587</v>
      </c>
      <c r="B3087" s="167">
        <v>138.11000000000001</v>
      </c>
      <c r="C3087" s="119"/>
      <c r="D3087" s="1"/>
    </row>
    <row r="3088" spans="1:4">
      <c r="A3088" s="112">
        <v>42590</v>
      </c>
      <c r="B3088" s="167">
        <v>137.52000000000001</v>
      </c>
      <c r="C3088" s="119"/>
      <c r="D3088" s="1"/>
    </row>
    <row r="3089" spans="1:4">
      <c r="A3089" s="112">
        <v>42591</v>
      </c>
      <c r="B3089" s="167">
        <v>136.97999999999999</v>
      </c>
      <c r="C3089" s="119"/>
      <c r="D3089" s="1"/>
    </row>
    <row r="3090" spans="1:4">
      <c r="A3090" s="112">
        <v>42592</v>
      </c>
      <c r="B3090" s="167">
        <v>136.56</v>
      </c>
      <c r="C3090" s="119"/>
      <c r="D3090" s="1"/>
    </row>
    <row r="3091" spans="1:4">
      <c r="A3091" s="112">
        <v>42593</v>
      </c>
      <c r="B3091" s="167">
        <v>136.27000000000001</v>
      </c>
      <c r="C3091" s="119"/>
      <c r="D3091" s="1"/>
    </row>
    <row r="3092" spans="1:4">
      <c r="A3092" s="112">
        <v>42594</v>
      </c>
      <c r="B3092" s="167">
        <v>136.02000000000001</v>
      </c>
      <c r="C3092" s="119"/>
      <c r="D3092" s="1"/>
    </row>
    <row r="3093" spans="1:4">
      <c r="A3093" s="112">
        <v>42597</v>
      </c>
      <c r="B3093" s="167">
        <v>135.81</v>
      </c>
      <c r="C3093" s="119"/>
      <c r="D3093" s="1"/>
    </row>
    <row r="3094" spans="1:4">
      <c r="A3094" s="112">
        <v>42598</v>
      </c>
      <c r="B3094" s="167">
        <v>135.6</v>
      </c>
      <c r="C3094" s="119"/>
      <c r="D3094" s="1"/>
    </row>
    <row r="3095" spans="1:4">
      <c r="A3095" s="112">
        <v>42599</v>
      </c>
      <c r="B3095" s="167">
        <v>135.4</v>
      </c>
      <c r="C3095" s="119"/>
      <c r="D3095" s="1"/>
    </row>
    <row r="3096" spans="1:4">
      <c r="A3096" s="112">
        <v>42600</v>
      </c>
      <c r="B3096" s="167">
        <v>135.19</v>
      </c>
      <c r="C3096" s="119"/>
      <c r="D3096" s="1"/>
    </row>
    <row r="3097" spans="1:4">
      <c r="A3097" s="112">
        <v>42601</v>
      </c>
      <c r="B3097" s="167">
        <v>134.99</v>
      </c>
      <c r="C3097" s="119"/>
      <c r="D3097" s="1"/>
    </row>
    <row r="3098" spans="1:4">
      <c r="A3098" s="112">
        <v>42604</v>
      </c>
      <c r="B3098" s="167">
        <v>134.82</v>
      </c>
      <c r="C3098" s="119"/>
      <c r="D3098" s="1"/>
    </row>
    <row r="3099" spans="1:4">
      <c r="A3099" s="112">
        <v>42605</v>
      </c>
      <c r="B3099" s="167">
        <v>134.65</v>
      </c>
      <c r="C3099" s="119"/>
      <c r="D3099" s="1"/>
    </row>
    <row r="3100" spans="1:4">
      <c r="A3100" s="112">
        <v>42606</v>
      </c>
      <c r="B3100" s="167">
        <v>134.47</v>
      </c>
      <c r="C3100" s="119"/>
      <c r="D3100" s="1"/>
    </row>
    <row r="3101" spans="1:4">
      <c r="A3101" s="112">
        <v>42607</v>
      </c>
      <c r="B3101" s="167">
        <v>134.22</v>
      </c>
      <c r="C3101" s="119"/>
      <c r="D3101" s="1"/>
    </row>
    <row r="3102" spans="1:4">
      <c r="A3102" s="112">
        <v>42608</v>
      </c>
      <c r="B3102" s="167">
        <v>133.87</v>
      </c>
      <c r="C3102" s="119"/>
      <c r="D3102" s="1"/>
    </row>
    <row r="3103" spans="1:4">
      <c r="A3103" s="112">
        <v>42611</v>
      </c>
      <c r="B3103" s="167">
        <v>133.51</v>
      </c>
      <c r="C3103" s="119"/>
      <c r="D3103" s="1"/>
    </row>
    <row r="3104" spans="1:4">
      <c r="A3104" s="112">
        <v>42612</v>
      </c>
      <c r="B3104" s="167">
        <v>133.11000000000001</v>
      </c>
      <c r="C3104" s="119"/>
      <c r="D3104" s="1"/>
    </row>
    <row r="3105" spans="1:4">
      <c r="A3105" s="112">
        <v>42613</v>
      </c>
      <c r="B3105" s="167">
        <v>132.68</v>
      </c>
      <c r="C3105" s="119"/>
      <c r="D3105" s="1"/>
    </row>
    <row r="3106" spans="1:4">
      <c r="A3106" s="112">
        <v>42614</v>
      </c>
      <c r="B3106" s="167">
        <v>132.25</v>
      </c>
      <c r="C3106" s="119"/>
      <c r="D3106" s="1"/>
    </row>
    <row r="3107" spans="1:4">
      <c r="A3107" s="112">
        <v>42615</v>
      </c>
      <c r="B3107" s="167">
        <v>131.81</v>
      </c>
      <c r="C3107" s="119"/>
      <c r="D3107" s="1"/>
    </row>
    <row r="3108" spans="1:4">
      <c r="A3108" s="112">
        <v>42618</v>
      </c>
      <c r="B3108" s="167">
        <v>131.41</v>
      </c>
      <c r="C3108" s="119"/>
      <c r="D3108" s="1"/>
    </row>
    <row r="3109" spans="1:4">
      <c r="A3109" s="112">
        <v>42619</v>
      </c>
      <c r="B3109" s="167">
        <v>131.13</v>
      </c>
      <c r="C3109" s="119"/>
      <c r="D3109" s="1"/>
    </row>
    <row r="3110" spans="1:4">
      <c r="A3110" s="112">
        <v>42620</v>
      </c>
      <c r="B3110" s="167">
        <v>130.93</v>
      </c>
      <c r="C3110" s="119"/>
      <c r="D3110" s="1"/>
    </row>
    <row r="3111" spans="1:4">
      <c r="A3111" s="112">
        <v>42621</v>
      </c>
      <c r="B3111" s="167">
        <v>130.74</v>
      </c>
      <c r="C3111" s="119"/>
      <c r="D3111" s="1"/>
    </row>
    <row r="3112" spans="1:4">
      <c r="A3112" s="112">
        <v>42622</v>
      </c>
      <c r="B3112" s="167">
        <v>130.56</v>
      </c>
      <c r="C3112" s="119"/>
      <c r="D3112" s="1"/>
    </row>
    <row r="3113" spans="1:4">
      <c r="A3113" s="112">
        <v>42625</v>
      </c>
      <c r="B3113" s="167">
        <v>130.52000000000001</v>
      </c>
      <c r="C3113" s="119"/>
      <c r="D3113" s="1"/>
    </row>
    <row r="3114" spans="1:4">
      <c r="A3114" s="112">
        <v>42626</v>
      </c>
      <c r="B3114" s="167">
        <v>130.47</v>
      </c>
      <c r="C3114" s="119"/>
      <c r="D3114" s="1"/>
    </row>
    <row r="3115" spans="1:4">
      <c r="A3115" s="112">
        <v>42627</v>
      </c>
      <c r="B3115" s="167">
        <v>130.47999999999999</v>
      </c>
      <c r="C3115" s="119"/>
      <c r="D3115" s="1"/>
    </row>
    <row r="3116" spans="1:4">
      <c r="A3116" s="112">
        <v>42628</v>
      </c>
      <c r="B3116" s="167">
        <v>130.53</v>
      </c>
      <c r="C3116" s="119"/>
      <c r="D3116" s="1"/>
    </row>
    <row r="3117" spans="1:4">
      <c r="A3117" s="112">
        <v>42629</v>
      </c>
      <c r="B3117" s="167">
        <v>130.6</v>
      </c>
      <c r="C3117" s="119"/>
      <c r="D3117" s="1"/>
    </row>
    <row r="3118" spans="1:4">
      <c r="A3118" s="112">
        <v>42632</v>
      </c>
      <c r="B3118" s="167">
        <v>130.65</v>
      </c>
      <c r="C3118" s="119"/>
      <c r="D3118" s="1"/>
    </row>
    <row r="3119" spans="1:4">
      <c r="A3119" s="112">
        <v>42633</v>
      </c>
      <c r="B3119" s="167">
        <v>130.72999999999999</v>
      </c>
      <c r="C3119" s="119"/>
      <c r="D3119" s="1"/>
    </row>
    <row r="3120" spans="1:4">
      <c r="A3120" s="112">
        <v>42634</v>
      </c>
      <c r="B3120" s="167">
        <v>130.78</v>
      </c>
      <c r="C3120" s="119"/>
      <c r="D3120" s="1"/>
    </row>
    <row r="3121" spans="1:4">
      <c r="A3121" s="112">
        <v>42635</v>
      </c>
      <c r="B3121" s="167">
        <v>130.82</v>
      </c>
      <c r="C3121" s="119"/>
      <c r="D3121" s="1"/>
    </row>
    <row r="3122" spans="1:4">
      <c r="A3122" s="112">
        <v>42636</v>
      </c>
      <c r="B3122" s="167">
        <v>130.86000000000001</v>
      </c>
      <c r="C3122" s="119"/>
      <c r="D3122" s="1"/>
    </row>
    <row r="3123" spans="1:4">
      <c r="A3123" s="112">
        <v>42639</v>
      </c>
      <c r="B3123" s="167">
        <v>130.91999999999999</v>
      </c>
      <c r="C3123" s="119"/>
      <c r="D3123" s="1"/>
    </row>
    <row r="3124" spans="1:4">
      <c r="A3124" s="112">
        <v>42640</v>
      </c>
      <c r="B3124" s="167">
        <v>131.04</v>
      </c>
      <c r="C3124" s="119"/>
      <c r="D3124" s="1"/>
    </row>
    <row r="3125" spans="1:4">
      <c r="A3125" s="112">
        <v>42641</v>
      </c>
      <c r="B3125" s="167">
        <v>131.16</v>
      </c>
      <c r="C3125" s="119"/>
      <c r="D3125" s="1"/>
    </row>
    <row r="3126" spans="1:4">
      <c r="A3126" s="112">
        <v>42642</v>
      </c>
      <c r="B3126" s="167">
        <v>131.27000000000001</v>
      </c>
      <c r="C3126" s="119"/>
      <c r="D3126" s="1"/>
    </row>
    <row r="3127" spans="1:4">
      <c r="A3127" s="112">
        <v>42643</v>
      </c>
      <c r="B3127" s="167">
        <v>131.36000000000001</v>
      </c>
      <c r="C3127" s="119"/>
      <c r="D3127" s="1"/>
    </row>
    <row r="3128" spans="1:4">
      <c r="A3128" s="112">
        <v>42646</v>
      </c>
      <c r="B3128" s="167">
        <v>131.41999999999999</v>
      </c>
      <c r="C3128" s="119"/>
      <c r="D3128" s="1"/>
    </row>
    <row r="3129" spans="1:4">
      <c r="A3129" s="112">
        <v>42647</v>
      </c>
      <c r="B3129" s="167">
        <v>131.44</v>
      </c>
      <c r="C3129" s="119"/>
      <c r="D3129" s="1"/>
    </row>
    <row r="3130" spans="1:4">
      <c r="A3130" s="112">
        <v>42648</v>
      </c>
      <c r="B3130" s="167">
        <v>131.41</v>
      </c>
      <c r="C3130" s="119"/>
      <c r="D3130" s="1"/>
    </row>
    <row r="3131" spans="1:4">
      <c r="A3131" s="112">
        <v>42649</v>
      </c>
      <c r="B3131" s="167">
        <v>131.31</v>
      </c>
      <c r="C3131" s="119"/>
      <c r="D3131" s="1"/>
    </row>
    <row r="3132" spans="1:4">
      <c r="A3132" s="112">
        <v>42650</v>
      </c>
      <c r="B3132" s="167">
        <v>131.16999999999999</v>
      </c>
      <c r="C3132" s="119"/>
      <c r="D3132" s="1"/>
    </row>
    <row r="3133" spans="1:4">
      <c r="A3133" s="112">
        <v>42653</v>
      </c>
      <c r="B3133" s="167">
        <v>131.05000000000001</v>
      </c>
      <c r="C3133" s="119"/>
      <c r="D3133" s="1"/>
    </row>
    <row r="3134" spans="1:4">
      <c r="A3134" s="112">
        <v>42654</v>
      </c>
      <c r="B3134" s="167">
        <v>130.88999999999999</v>
      </c>
      <c r="C3134" s="119"/>
      <c r="D3134" s="1"/>
    </row>
    <row r="3135" spans="1:4">
      <c r="A3135" s="112">
        <v>42655</v>
      </c>
      <c r="B3135" s="167">
        <v>130.62</v>
      </c>
      <c r="C3135" s="119"/>
      <c r="D3135" s="1"/>
    </row>
    <row r="3136" spans="1:4">
      <c r="A3136" s="112">
        <v>42656</v>
      </c>
      <c r="B3136" s="167">
        <v>130.36000000000001</v>
      </c>
      <c r="C3136" s="119"/>
      <c r="D3136" s="1"/>
    </row>
    <row r="3137" spans="1:4">
      <c r="A3137" s="112">
        <v>42657</v>
      </c>
      <c r="B3137" s="167">
        <v>130.01</v>
      </c>
      <c r="C3137" s="119"/>
      <c r="D3137" s="1"/>
    </row>
    <row r="3138" spans="1:4">
      <c r="A3138" s="112">
        <v>42660</v>
      </c>
      <c r="B3138" s="167">
        <v>129.66</v>
      </c>
      <c r="C3138" s="119"/>
      <c r="D3138" s="1"/>
    </row>
    <row r="3139" spans="1:4">
      <c r="A3139" s="112">
        <v>42661</v>
      </c>
      <c r="B3139" s="167">
        <v>129.28</v>
      </c>
      <c r="C3139" s="119"/>
      <c r="D3139" s="1"/>
    </row>
    <row r="3140" spans="1:4">
      <c r="A3140" s="112">
        <v>42662</v>
      </c>
      <c r="B3140" s="167">
        <v>128.9</v>
      </c>
      <c r="C3140" s="119"/>
      <c r="D3140" s="1"/>
    </row>
    <row r="3141" spans="1:4">
      <c r="A3141" s="112">
        <v>42663</v>
      </c>
      <c r="B3141" s="167">
        <v>128.54</v>
      </c>
      <c r="C3141" s="119"/>
      <c r="D3141" s="1"/>
    </row>
    <row r="3142" spans="1:4">
      <c r="A3142" s="112">
        <v>42664</v>
      </c>
      <c r="B3142" s="167">
        <v>128.21</v>
      </c>
      <c r="C3142" s="119"/>
      <c r="D3142" s="1"/>
    </row>
    <row r="3143" spans="1:4">
      <c r="A3143" s="112">
        <v>42667</v>
      </c>
      <c r="B3143" s="167">
        <v>127.91</v>
      </c>
      <c r="C3143" s="119"/>
      <c r="D3143" s="1"/>
    </row>
    <row r="3144" spans="1:4">
      <c r="A3144" s="112">
        <v>42668</v>
      </c>
      <c r="B3144" s="167">
        <v>127.64</v>
      </c>
      <c r="C3144" s="119"/>
      <c r="D3144" s="1"/>
    </row>
    <row r="3145" spans="1:4">
      <c r="A3145" s="112">
        <v>42669</v>
      </c>
      <c r="B3145" s="167">
        <v>127.37</v>
      </c>
      <c r="C3145" s="119"/>
      <c r="D3145" s="1"/>
    </row>
    <row r="3146" spans="1:4">
      <c r="A3146" s="112">
        <v>42670</v>
      </c>
      <c r="B3146" s="167">
        <v>127.05</v>
      </c>
      <c r="C3146" s="119"/>
      <c r="D3146" s="1"/>
    </row>
    <row r="3147" spans="1:4">
      <c r="A3147" s="112">
        <v>42671</v>
      </c>
      <c r="B3147" s="167">
        <v>126.79</v>
      </c>
      <c r="C3147" s="119"/>
      <c r="D3147" s="1"/>
    </row>
    <row r="3148" spans="1:4">
      <c r="A3148" s="112">
        <v>42674</v>
      </c>
      <c r="B3148" s="167">
        <v>126.57</v>
      </c>
      <c r="C3148" s="119"/>
      <c r="D3148" s="1"/>
    </row>
    <row r="3149" spans="1:4">
      <c r="A3149" s="112">
        <v>42675</v>
      </c>
      <c r="B3149" s="167">
        <v>126.44</v>
      </c>
      <c r="C3149" s="119"/>
      <c r="D3149" s="1"/>
    </row>
    <row r="3150" spans="1:4">
      <c r="A3150" s="112">
        <v>42676</v>
      </c>
      <c r="B3150" s="167">
        <v>126.39</v>
      </c>
      <c r="C3150" s="119"/>
      <c r="D3150" s="1"/>
    </row>
    <row r="3151" spans="1:4">
      <c r="A3151" s="112">
        <v>42677</v>
      </c>
      <c r="B3151" s="167">
        <v>126.36</v>
      </c>
      <c r="C3151" s="119"/>
      <c r="D3151" s="1"/>
    </row>
    <row r="3152" spans="1:4">
      <c r="A3152" s="112">
        <v>42678</v>
      </c>
      <c r="B3152" s="167">
        <v>126.43</v>
      </c>
      <c r="C3152" s="119"/>
      <c r="D3152" s="1"/>
    </row>
    <row r="3153" spans="1:4">
      <c r="A3153" s="112">
        <v>42681</v>
      </c>
      <c r="B3153" s="167">
        <v>126.5</v>
      </c>
      <c r="C3153" s="119"/>
      <c r="D3153" s="1"/>
    </row>
    <row r="3154" spans="1:4">
      <c r="A3154" s="112">
        <v>42682</v>
      </c>
      <c r="B3154" s="167">
        <v>126.56</v>
      </c>
      <c r="C3154" s="119"/>
      <c r="D3154" s="1"/>
    </row>
    <row r="3155" spans="1:4">
      <c r="A3155" s="112">
        <v>42683</v>
      </c>
      <c r="B3155" s="167">
        <v>126.58</v>
      </c>
      <c r="C3155" s="119"/>
      <c r="D3155" s="1"/>
    </row>
    <row r="3156" spans="1:4">
      <c r="A3156" s="112">
        <v>42684</v>
      </c>
      <c r="B3156" s="167">
        <v>126.53</v>
      </c>
      <c r="C3156" s="119"/>
      <c r="D3156" s="1"/>
    </row>
    <row r="3157" spans="1:4">
      <c r="A3157" s="112">
        <v>42685</v>
      </c>
      <c r="B3157" s="167">
        <v>126.51</v>
      </c>
      <c r="C3157" s="119"/>
      <c r="D3157" s="1"/>
    </row>
    <row r="3158" spans="1:4">
      <c r="A3158" s="112">
        <v>42688</v>
      </c>
      <c r="B3158" s="167">
        <v>126.53</v>
      </c>
      <c r="C3158" s="119"/>
      <c r="D3158" s="1"/>
    </row>
    <row r="3159" spans="1:4">
      <c r="A3159" s="112">
        <v>42689</v>
      </c>
      <c r="B3159" s="167">
        <v>126.6</v>
      </c>
      <c r="C3159" s="119"/>
      <c r="D3159" s="1"/>
    </row>
    <row r="3160" spans="1:4">
      <c r="A3160" s="112">
        <v>42690</v>
      </c>
      <c r="B3160" s="167">
        <v>126.71</v>
      </c>
      <c r="C3160" s="119"/>
      <c r="D3160" s="1"/>
    </row>
    <row r="3161" spans="1:4">
      <c r="A3161" s="112">
        <v>42691</v>
      </c>
      <c r="B3161" s="167">
        <v>126.86</v>
      </c>
      <c r="C3161" s="119"/>
      <c r="D3161" s="1"/>
    </row>
    <row r="3162" spans="1:4">
      <c r="A3162" s="112">
        <v>42692</v>
      </c>
      <c r="B3162" s="167">
        <v>127.13</v>
      </c>
      <c r="C3162" s="119"/>
      <c r="D3162" s="1"/>
    </row>
    <row r="3163" spans="1:4">
      <c r="A3163" s="112">
        <v>42695</v>
      </c>
      <c r="B3163" s="167">
        <v>127.4</v>
      </c>
      <c r="C3163" s="119"/>
      <c r="D3163" s="1"/>
    </row>
    <row r="3164" spans="1:4">
      <c r="A3164" s="112">
        <v>42696</v>
      </c>
      <c r="B3164" s="167">
        <v>127.64</v>
      </c>
      <c r="C3164" s="119"/>
      <c r="D3164" s="1"/>
    </row>
    <row r="3165" spans="1:4">
      <c r="A3165" s="112">
        <v>42697</v>
      </c>
      <c r="B3165" s="167">
        <v>127.85</v>
      </c>
      <c r="C3165" s="119"/>
      <c r="D3165" s="1"/>
    </row>
    <row r="3166" spans="1:4">
      <c r="A3166" s="112">
        <v>42698</v>
      </c>
      <c r="B3166" s="167">
        <v>128.05000000000001</v>
      </c>
      <c r="C3166" s="119"/>
      <c r="D3166" s="1"/>
    </row>
    <row r="3167" spans="1:4">
      <c r="A3167" s="112">
        <v>42699</v>
      </c>
      <c r="B3167" s="167">
        <v>128.25</v>
      </c>
      <c r="C3167" s="119"/>
      <c r="D3167" s="1"/>
    </row>
    <row r="3168" spans="1:4">
      <c r="A3168" s="112">
        <v>42702</v>
      </c>
      <c r="B3168" s="167">
        <v>128.46</v>
      </c>
      <c r="C3168" s="119"/>
      <c r="D3168" s="1"/>
    </row>
    <row r="3169" spans="1:4">
      <c r="A3169" s="112">
        <v>42703</v>
      </c>
      <c r="B3169" s="167">
        <v>128.61000000000001</v>
      </c>
      <c r="C3169" s="119"/>
      <c r="D3169" s="1"/>
    </row>
    <row r="3170" spans="1:4">
      <c r="A3170" s="112">
        <v>42704</v>
      </c>
      <c r="B3170" s="167">
        <v>128.69</v>
      </c>
      <c r="C3170" s="119"/>
      <c r="D3170" s="1"/>
    </row>
    <row r="3171" spans="1:4">
      <c r="A3171" s="112">
        <v>42705</v>
      </c>
      <c r="B3171" s="167">
        <v>128.66999999999999</v>
      </c>
      <c r="C3171" s="119"/>
      <c r="D3171" s="1"/>
    </row>
    <row r="3172" spans="1:4">
      <c r="A3172" s="112">
        <v>42706</v>
      </c>
      <c r="B3172" s="167">
        <v>128.61000000000001</v>
      </c>
      <c r="C3172" s="119"/>
      <c r="D3172" s="1"/>
    </row>
    <row r="3173" spans="1:4">
      <c r="A3173" s="112">
        <v>42709</v>
      </c>
      <c r="B3173" s="167">
        <v>128.52000000000001</v>
      </c>
      <c r="C3173" s="119"/>
      <c r="D3173" s="1"/>
    </row>
    <row r="3174" spans="1:4">
      <c r="A3174" s="112">
        <v>42710</v>
      </c>
      <c r="B3174" s="167">
        <v>128.35</v>
      </c>
      <c r="C3174" s="119"/>
      <c r="D3174" s="1"/>
    </row>
    <row r="3175" spans="1:4">
      <c r="A3175" s="112">
        <v>42711</v>
      </c>
      <c r="B3175" s="167">
        <v>128.22</v>
      </c>
      <c r="C3175" s="119"/>
      <c r="D3175" s="1"/>
    </row>
    <row r="3176" spans="1:4">
      <c r="A3176" s="112">
        <v>42712</v>
      </c>
      <c r="B3176" s="167">
        <v>128.1</v>
      </c>
      <c r="C3176" s="119"/>
      <c r="D3176" s="1"/>
    </row>
    <row r="3177" spans="1:4">
      <c r="A3177" s="112">
        <v>42713</v>
      </c>
      <c r="B3177" s="167">
        <v>128.02000000000001</v>
      </c>
      <c r="C3177" s="119"/>
      <c r="D3177" s="1"/>
    </row>
    <row r="3178" spans="1:4">
      <c r="A3178" s="112">
        <v>42716</v>
      </c>
      <c r="B3178" s="167">
        <v>127.99</v>
      </c>
      <c r="C3178" s="119"/>
      <c r="D3178" s="1"/>
    </row>
    <row r="3179" spans="1:4">
      <c r="A3179" s="112">
        <v>42717</v>
      </c>
      <c r="B3179" s="167">
        <v>127.9</v>
      </c>
      <c r="C3179" s="119"/>
      <c r="D3179" s="1"/>
    </row>
    <row r="3180" spans="1:4">
      <c r="A3180" s="112">
        <v>42718</v>
      </c>
      <c r="B3180" s="167">
        <v>127.73</v>
      </c>
      <c r="C3180" s="119"/>
      <c r="D3180" s="1"/>
    </row>
    <row r="3181" spans="1:4">
      <c r="A3181" s="112">
        <v>42719</v>
      </c>
      <c r="B3181" s="167">
        <v>127.62</v>
      </c>
      <c r="C3181" s="119"/>
      <c r="D3181" s="1"/>
    </row>
    <row r="3182" spans="1:4">
      <c r="A3182" s="112">
        <v>42720</v>
      </c>
      <c r="B3182" s="167">
        <v>127.44</v>
      </c>
      <c r="C3182" s="119"/>
      <c r="D3182" s="1"/>
    </row>
    <row r="3183" spans="1:4">
      <c r="A3183" s="112">
        <v>42723</v>
      </c>
      <c r="B3183" s="167">
        <v>127.24</v>
      </c>
      <c r="C3183" s="119"/>
      <c r="D3183" s="1"/>
    </row>
    <row r="3184" spans="1:4">
      <c r="A3184" s="112">
        <v>42724</v>
      </c>
      <c r="B3184" s="167">
        <v>126.94</v>
      </c>
      <c r="C3184" s="119"/>
      <c r="D3184" s="1"/>
    </row>
    <row r="3185" spans="1:4">
      <c r="A3185" s="112">
        <v>42725</v>
      </c>
      <c r="B3185" s="167">
        <v>126.63</v>
      </c>
      <c r="C3185" s="119"/>
      <c r="D3185" s="1"/>
    </row>
    <row r="3186" spans="1:4">
      <c r="A3186" s="112">
        <v>42726</v>
      </c>
      <c r="B3186" s="167">
        <v>126.3</v>
      </c>
      <c r="C3186" s="119"/>
      <c r="D3186" s="1"/>
    </row>
    <row r="3187" spans="1:4">
      <c r="A3187" s="112">
        <v>42727</v>
      </c>
      <c r="B3187" s="167">
        <v>126.02</v>
      </c>
      <c r="C3187" s="119"/>
      <c r="D3187" s="1"/>
    </row>
    <row r="3188" spans="1:4">
      <c r="A3188" s="112">
        <v>42730</v>
      </c>
      <c r="B3188" s="167">
        <v>125.73</v>
      </c>
      <c r="C3188" s="119"/>
      <c r="D3188" s="1"/>
    </row>
    <row r="3189" spans="1:4">
      <c r="A3189" s="112">
        <v>42731</v>
      </c>
      <c r="B3189" s="167">
        <v>125.39</v>
      </c>
      <c r="C3189" s="119"/>
      <c r="D3189" s="1"/>
    </row>
    <row r="3190" spans="1:4">
      <c r="A3190" s="112">
        <v>42732</v>
      </c>
      <c r="B3190" s="167">
        <v>125.06</v>
      </c>
      <c r="C3190" s="119"/>
      <c r="D3190" s="1"/>
    </row>
    <row r="3191" spans="1:4">
      <c r="A3191" s="112">
        <v>42733</v>
      </c>
      <c r="B3191" s="167">
        <v>124.75</v>
      </c>
      <c r="C3191" s="119"/>
      <c r="D3191" s="1"/>
    </row>
    <row r="3192" spans="1:4">
      <c r="A3192" s="112">
        <v>42734</v>
      </c>
      <c r="B3192" s="167">
        <v>124.49</v>
      </c>
      <c r="C3192" s="119"/>
      <c r="D3192" s="1"/>
    </row>
    <row r="3193" spans="1:4">
      <c r="A3193" s="112">
        <v>42737</v>
      </c>
      <c r="B3193" s="167">
        <v>124.32</v>
      </c>
      <c r="C3193" s="119"/>
      <c r="D3193" s="1"/>
    </row>
    <row r="3194" spans="1:4">
      <c r="A3194" s="112">
        <v>42738</v>
      </c>
      <c r="B3194" s="167">
        <v>123.97</v>
      </c>
      <c r="C3194" s="119"/>
      <c r="D3194" s="1"/>
    </row>
    <row r="3195" spans="1:4">
      <c r="A3195" s="112">
        <v>42739</v>
      </c>
      <c r="B3195" s="167">
        <v>123.62</v>
      </c>
      <c r="C3195" s="119"/>
      <c r="D3195" s="1"/>
    </row>
    <row r="3196" spans="1:4">
      <c r="A3196" s="112">
        <v>42740</v>
      </c>
      <c r="B3196" s="167">
        <v>123.31</v>
      </c>
      <c r="C3196" s="119"/>
      <c r="D3196" s="1"/>
    </row>
    <row r="3197" spans="1:4">
      <c r="A3197" s="112">
        <v>42741</v>
      </c>
      <c r="B3197" s="167">
        <v>123.04</v>
      </c>
      <c r="C3197" s="119"/>
      <c r="D3197" s="1"/>
    </row>
    <row r="3198" spans="1:4">
      <c r="A3198" s="112">
        <v>42744</v>
      </c>
      <c r="B3198" s="167">
        <v>122.79</v>
      </c>
      <c r="C3198" s="119"/>
      <c r="D3198" s="1"/>
    </row>
    <row r="3199" spans="1:4">
      <c r="A3199" s="112">
        <v>42745</v>
      </c>
      <c r="B3199" s="167">
        <v>122.55</v>
      </c>
      <c r="C3199" s="119"/>
      <c r="D3199" s="1"/>
    </row>
    <row r="3200" spans="1:4">
      <c r="A3200" s="112">
        <v>42746</v>
      </c>
      <c r="B3200" s="167">
        <v>122.38</v>
      </c>
      <c r="C3200" s="119"/>
      <c r="D3200" s="1"/>
    </row>
    <row r="3201" spans="1:4">
      <c r="A3201" s="112">
        <v>42747</v>
      </c>
      <c r="B3201" s="167">
        <v>122.25</v>
      </c>
      <c r="C3201" s="119"/>
      <c r="D3201" s="1"/>
    </row>
    <row r="3202" spans="1:4">
      <c r="A3202" s="112">
        <v>42748</v>
      </c>
      <c r="B3202" s="167">
        <v>122.15</v>
      </c>
      <c r="C3202" s="119"/>
      <c r="D3202" s="1"/>
    </row>
    <row r="3203" spans="1:4">
      <c r="A3203" s="112">
        <v>42751</v>
      </c>
      <c r="B3203" s="167">
        <v>122.02</v>
      </c>
      <c r="C3203" s="119"/>
      <c r="D3203" s="1"/>
    </row>
    <row r="3204" spans="1:4">
      <c r="A3204" s="112">
        <v>42752</v>
      </c>
      <c r="B3204" s="167">
        <v>121.93</v>
      </c>
      <c r="C3204" s="119"/>
      <c r="D3204" s="1"/>
    </row>
    <row r="3205" spans="1:4">
      <c r="A3205" s="112">
        <v>42753</v>
      </c>
      <c r="B3205" s="167">
        <v>121.82</v>
      </c>
      <c r="C3205" s="119"/>
      <c r="D3205" s="1"/>
    </row>
    <row r="3206" spans="1:4">
      <c r="A3206" s="112">
        <v>42754</v>
      </c>
      <c r="B3206" s="167">
        <v>121.71</v>
      </c>
      <c r="C3206" s="119"/>
      <c r="D3206" s="1"/>
    </row>
    <row r="3207" spans="1:4">
      <c r="A3207" s="112">
        <v>42755</v>
      </c>
      <c r="B3207" s="167">
        <v>121.61</v>
      </c>
      <c r="C3207" s="119"/>
      <c r="D3207" s="1"/>
    </row>
    <row r="3208" spans="1:4">
      <c r="A3208" s="112">
        <v>42758</v>
      </c>
      <c r="B3208" s="167">
        <v>121.53</v>
      </c>
      <c r="C3208" s="119"/>
      <c r="D3208" s="1"/>
    </row>
    <row r="3209" spans="1:4">
      <c r="A3209" s="112">
        <v>42759</v>
      </c>
      <c r="B3209" s="167">
        <v>121.39</v>
      </c>
      <c r="C3209" s="119"/>
      <c r="D3209" s="1"/>
    </row>
    <row r="3210" spans="1:4">
      <c r="A3210" s="112">
        <v>42760</v>
      </c>
      <c r="B3210" s="167">
        <v>121.22</v>
      </c>
      <c r="C3210" s="119"/>
      <c r="D3210" s="1"/>
    </row>
    <row r="3211" spans="1:4">
      <c r="A3211" s="112">
        <v>42761</v>
      </c>
      <c r="B3211" s="167">
        <v>121.09</v>
      </c>
      <c r="C3211" s="119"/>
      <c r="D3211" s="1"/>
    </row>
    <row r="3212" spans="1:4">
      <c r="A3212" s="112">
        <v>42762</v>
      </c>
      <c r="B3212" s="167">
        <v>120.95</v>
      </c>
      <c r="C3212" s="119"/>
      <c r="D3212" s="1"/>
    </row>
    <row r="3213" spans="1:4">
      <c r="A3213" s="112">
        <v>42765</v>
      </c>
      <c r="B3213" s="167">
        <v>120.81</v>
      </c>
      <c r="C3213" s="119"/>
      <c r="D3213" s="1"/>
    </row>
    <row r="3214" spans="1:4">
      <c r="A3214" s="112">
        <v>42766</v>
      </c>
      <c r="B3214" s="167">
        <v>120.7</v>
      </c>
      <c r="C3214" s="119"/>
      <c r="D3214" s="1"/>
    </row>
    <row r="3215" spans="1:4">
      <c r="A3215" s="112">
        <v>42767</v>
      </c>
      <c r="B3215" s="167">
        <v>120.71</v>
      </c>
      <c r="C3215" s="119"/>
      <c r="D3215" s="1"/>
    </row>
    <row r="3216" spans="1:4">
      <c r="A3216" s="112">
        <v>42768</v>
      </c>
      <c r="B3216" s="167">
        <v>120.69</v>
      </c>
      <c r="C3216" s="119"/>
      <c r="D3216" s="1"/>
    </row>
    <row r="3217" spans="1:4">
      <c r="A3217" s="112">
        <v>42769</v>
      </c>
      <c r="B3217" s="167">
        <v>120.7</v>
      </c>
      <c r="C3217" s="119"/>
      <c r="D3217" s="1"/>
    </row>
    <row r="3218" spans="1:4">
      <c r="A3218" s="112">
        <v>42772</v>
      </c>
      <c r="B3218" s="167">
        <v>120.71</v>
      </c>
      <c r="C3218" s="119"/>
      <c r="D3218" s="1"/>
    </row>
    <row r="3219" spans="1:4">
      <c r="A3219" s="112">
        <v>42773</v>
      </c>
      <c r="B3219" s="167">
        <v>120.72</v>
      </c>
      <c r="C3219" s="119"/>
      <c r="D3219" s="1"/>
    </row>
    <row r="3220" spans="1:4">
      <c r="A3220" s="112">
        <v>42774</v>
      </c>
      <c r="B3220" s="167">
        <v>120.78</v>
      </c>
      <c r="C3220" s="119"/>
      <c r="D3220" s="1"/>
    </row>
    <row r="3221" spans="1:4">
      <c r="A3221" s="112">
        <v>42775</v>
      </c>
      <c r="B3221" s="167">
        <v>120.8</v>
      </c>
      <c r="C3221" s="119"/>
      <c r="D3221" s="1"/>
    </row>
    <row r="3222" spans="1:4">
      <c r="A3222" s="112">
        <v>42776</v>
      </c>
      <c r="B3222" s="167">
        <v>120.8</v>
      </c>
      <c r="C3222" s="119"/>
      <c r="D3222" s="1"/>
    </row>
    <row r="3223" spans="1:4">
      <c r="A3223" s="112">
        <v>42779</v>
      </c>
      <c r="B3223" s="167">
        <v>120.74</v>
      </c>
      <c r="C3223" s="119"/>
      <c r="D3223" s="1"/>
    </row>
    <row r="3224" spans="1:4">
      <c r="A3224" s="112">
        <v>42780</v>
      </c>
      <c r="B3224" s="167">
        <v>120.64</v>
      </c>
      <c r="C3224" s="119"/>
      <c r="D3224" s="1"/>
    </row>
    <row r="3225" spans="1:4">
      <c r="A3225" s="112">
        <v>42781</v>
      </c>
      <c r="B3225" s="167">
        <v>120.5</v>
      </c>
      <c r="C3225" s="119"/>
      <c r="D3225" s="1"/>
    </row>
    <row r="3226" spans="1:4">
      <c r="A3226" s="112">
        <v>42782</v>
      </c>
      <c r="B3226" s="167">
        <v>120.37</v>
      </c>
      <c r="C3226" s="119"/>
      <c r="D3226" s="1"/>
    </row>
    <row r="3227" spans="1:4">
      <c r="A3227" s="112">
        <v>42783</v>
      </c>
      <c r="B3227" s="167">
        <v>120.29</v>
      </c>
      <c r="C3227" s="119"/>
      <c r="D3227" s="1"/>
    </row>
    <row r="3228" spans="1:4">
      <c r="A3228" s="112">
        <v>42786</v>
      </c>
      <c r="B3228" s="167">
        <v>120.22</v>
      </c>
      <c r="C3228" s="119"/>
      <c r="D3228" s="1"/>
    </row>
    <row r="3229" spans="1:4">
      <c r="A3229" s="112">
        <v>42787</v>
      </c>
      <c r="B3229" s="167">
        <v>120.13</v>
      </c>
      <c r="C3229" s="119"/>
      <c r="D3229" s="1"/>
    </row>
    <row r="3230" spans="1:4">
      <c r="A3230" s="112">
        <v>42788</v>
      </c>
      <c r="B3230" s="167">
        <v>120.02</v>
      </c>
      <c r="C3230" s="119"/>
      <c r="D3230" s="1"/>
    </row>
    <row r="3231" spans="1:4">
      <c r="A3231" s="112">
        <v>42789</v>
      </c>
      <c r="B3231" s="167">
        <v>119.93</v>
      </c>
      <c r="C3231" s="119"/>
      <c r="D3231" s="1"/>
    </row>
    <row r="3232" spans="1:4">
      <c r="A3232" s="112">
        <v>42790</v>
      </c>
      <c r="B3232" s="167">
        <v>119.91</v>
      </c>
      <c r="C3232" s="119"/>
      <c r="D3232" s="1"/>
    </row>
    <row r="3233" spans="1:4">
      <c r="A3233" s="112">
        <v>42793</v>
      </c>
      <c r="B3233" s="167">
        <v>119.82</v>
      </c>
      <c r="C3233" s="119"/>
      <c r="D3233" s="1"/>
    </row>
    <row r="3234" spans="1:4">
      <c r="A3234" s="112">
        <v>42794</v>
      </c>
      <c r="B3234" s="167">
        <v>119.69</v>
      </c>
      <c r="C3234" s="119"/>
      <c r="D3234" s="1"/>
    </row>
    <row r="3235" spans="1:4">
      <c r="A3235" s="112">
        <v>42795</v>
      </c>
      <c r="B3235" s="167">
        <v>119.5</v>
      </c>
      <c r="C3235" s="119"/>
      <c r="D3235" s="1"/>
    </row>
    <row r="3236" spans="1:4">
      <c r="A3236" s="112">
        <v>42796</v>
      </c>
      <c r="B3236" s="167">
        <v>119.23</v>
      </c>
      <c r="C3236" s="119"/>
      <c r="D3236" s="1"/>
    </row>
    <row r="3237" spans="1:4">
      <c r="A3237" s="112">
        <v>42797</v>
      </c>
      <c r="B3237" s="167">
        <v>118.95</v>
      </c>
      <c r="C3237" s="119"/>
      <c r="D3237" s="1"/>
    </row>
    <row r="3238" spans="1:4">
      <c r="A3238" s="112">
        <v>42800</v>
      </c>
      <c r="B3238" s="167">
        <v>118.64</v>
      </c>
      <c r="C3238" s="119"/>
      <c r="D3238" s="1"/>
    </row>
    <row r="3239" spans="1:4">
      <c r="A3239" s="112">
        <v>42801</v>
      </c>
      <c r="B3239" s="167">
        <v>118.37</v>
      </c>
      <c r="C3239" s="119"/>
      <c r="D3239" s="1"/>
    </row>
    <row r="3240" spans="1:4">
      <c r="A3240" s="112">
        <v>42802</v>
      </c>
      <c r="B3240" s="167">
        <v>118.13</v>
      </c>
      <c r="C3240" s="119"/>
      <c r="D3240" s="1"/>
    </row>
    <row r="3241" spans="1:4">
      <c r="A3241" s="112">
        <v>42803</v>
      </c>
      <c r="B3241" s="167">
        <v>117.96</v>
      </c>
      <c r="C3241" s="119"/>
      <c r="D3241" s="1"/>
    </row>
    <row r="3242" spans="1:4">
      <c r="A3242" s="112">
        <v>42804</v>
      </c>
      <c r="B3242" s="167">
        <v>117.76</v>
      </c>
      <c r="C3242" s="119"/>
      <c r="D3242" s="1"/>
    </row>
    <row r="3243" spans="1:4">
      <c r="A3243" s="112">
        <v>42807</v>
      </c>
      <c r="B3243" s="167">
        <v>117.56</v>
      </c>
      <c r="C3243" s="119"/>
      <c r="D3243" s="1"/>
    </row>
    <row r="3244" spans="1:4">
      <c r="A3244" s="112">
        <v>42808</v>
      </c>
      <c r="B3244" s="167">
        <v>117.43</v>
      </c>
      <c r="C3244" s="119"/>
      <c r="D3244" s="1"/>
    </row>
    <row r="3245" spans="1:4">
      <c r="A3245" s="112">
        <v>42809</v>
      </c>
      <c r="B3245" s="167">
        <v>117.39</v>
      </c>
      <c r="C3245" s="119"/>
      <c r="D3245" s="1"/>
    </row>
    <row r="3246" spans="1:4">
      <c r="A3246" s="112">
        <v>42810</v>
      </c>
      <c r="B3246" s="167">
        <v>117.34</v>
      </c>
      <c r="C3246" s="119"/>
      <c r="D3246" s="1"/>
    </row>
    <row r="3247" spans="1:4">
      <c r="A3247" s="112">
        <v>42811</v>
      </c>
      <c r="B3247" s="167">
        <v>117.35</v>
      </c>
      <c r="C3247" s="119"/>
      <c r="D3247" s="1"/>
    </row>
    <row r="3248" spans="1:4">
      <c r="A3248" s="112">
        <v>42814</v>
      </c>
      <c r="B3248" s="167">
        <v>117.33</v>
      </c>
      <c r="C3248" s="119"/>
      <c r="D3248" s="1"/>
    </row>
    <row r="3249" spans="1:4">
      <c r="A3249" s="112">
        <v>42815</v>
      </c>
      <c r="B3249" s="167">
        <v>117.28</v>
      </c>
      <c r="C3249" s="119"/>
      <c r="D3249" s="1"/>
    </row>
    <row r="3250" spans="1:4">
      <c r="A3250" s="112">
        <v>42816</v>
      </c>
      <c r="B3250" s="167">
        <v>117.26</v>
      </c>
      <c r="C3250" s="119"/>
      <c r="D3250" s="1"/>
    </row>
    <row r="3251" spans="1:4">
      <c r="A3251" s="112">
        <v>42817</v>
      </c>
      <c r="B3251" s="167">
        <v>117.25</v>
      </c>
      <c r="C3251" s="119"/>
      <c r="D3251" s="1"/>
    </row>
    <row r="3252" spans="1:4">
      <c r="A3252" s="112">
        <v>42818</v>
      </c>
      <c r="B3252" s="167">
        <v>117.28</v>
      </c>
      <c r="C3252" s="119"/>
      <c r="D3252" s="1"/>
    </row>
    <row r="3253" spans="1:4">
      <c r="A3253" s="112">
        <v>42821</v>
      </c>
      <c r="B3253" s="167">
        <v>117.32</v>
      </c>
      <c r="C3253" s="119"/>
      <c r="D3253" s="1"/>
    </row>
    <row r="3254" spans="1:4">
      <c r="A3254" s="112">
        <v>42822</v>
      </c>
      <c r="B3254" s="167">
        <v>117.3</v>
      </c>
      <c r="C3254" s="119"/>
      <c r="D3254" s="1"/>
    </row>
    <row r="3255" spans="1:4">
      <c r="A3255" s="112">
        <v>42823</v>
      </c>
      <c r="B3255" s="167">
        <v>117.34</v>
      </c>
      <c r="C3255" s="119"/>
      <c r="D3255" s="1"/>
    </row>
    <row r="3256" spans="1:4">
      <c r="A3256" s="112">
        <v>42824</v>
      </c>
      <c r="B3256" s="167">
        <v>117.4</v>
      </c>
      <c r="C3256" s="119"/>
      <c r="D3256" s="1"/>
    </row>
    <row r="3257" spans="1:4">
      <c r="A3257" s="112">
        <v>42825</v>
      </c>
      <c r="B3257" s="167">
        <v>117.57</v>
      </c>
      <c r="C3257" s="119"/>
      <c r="D3257" s="1"/>
    </row>
    <row r="3258" spans="1:4">
      <c r="A3258" s="112">
        <v>42828</v>
      </c>
      <c r="B3258" s="167">
        <v>117.77</v>
      </c>
      <c r="C3258" s="119"/>
      <c r="D3258" s="1"/>
    </row>
    <row r="3259" spans="1:4">
      <c r="A3259" s="112">
        <v>42829</v>
      </c>
      <c r="B3259" s="167">
        <v>117.99</v>
      </c>
      <c r="C3259" s="119"/>
      <c r="D3259" s="1"/>
    </row>
    <row r="3260" spans="1:4">
      <c r="A3260" s="112">
        <v>42830</v>
      </c>
      <c r="B3260" s="167">
        <v>118.21</v>
      </c>
      <c r="C3260" s="119"/>
      <c r="D3260" s="1"/>
    </row>
    <row r="3261" spans="1:4">
      <c r="A3261" s="112">
        <v>42831</v>
      </c>
      <c r="B3261" s="167">
        <v>118.41</v>
      </c>
      <c r="C3261" s="119"/>
      <c r="D3261" s="1"/>
    </row>
    <row r="3262" spans="1:4">
      <c r="A3262" s="112">
        <v>42832</v>
      </c>
      <c r="B3262" s="167">
        <v>118.55</v>
      </c>
      <c r="C3262" s="119"/>
      <c r="D3262" s="1"/>
    </row>
    <row r="3263" spans="1:4">
      <c r="A3263" s="112">
        <v>42835</v>
      </c>
      <c r="B3263" s="167">
        <v>118.59</v>
      </c>
      <c r="C3263" s="119"/>
      <c r="D3263" s="1"/>
    </row>
    <row r="3264" spans="1:4">
      <c r="A3264" s="112">
        <v>42836</v>
      </c>
      <c r="B3264" s="167">
        <v>118.66</v>
      </c>
      <c r="C3264" s="119"/>
      <c r="D3264" s="1"/>
    </row>
    <row r="3265" spans="1:4">
      <c r="A3265" s="112">
        <v>42837</v>
      </c>
      <c r="B3265" s="167">
        <v>118.75</v>
      </c>
      <c r="C3265" s="119"/>
      <c r="D3265" s="1"/>
    </row>
    <row r="3266" spans="1:4">
      <c r="A3266" s="112">
        <v>42838</v>
      </c>
      <c r="B3266" s="167">
        <v>118.82</v>
      </c>
      <c r="C3266" s="119"/>
      <c r="D3266" s="1"/>
    </row>
    <row r="3267" spans="1:4">
      <c r="A3267" s="112">
        <v>42839</v>
      </c>
      <c r="B3267" s="167">
        <v>118.86</v>
      </c>
      <c r="C3267" s="119"/>
      <c r="D3267" s="1"/>
    </row>
    <row r="3268" spans="1:4">
      <c r="A3268" s="112">
        <v>42842</v>
      </c>
      <c r="B3268" s="167">
        <v>118.94</v>
      </c>
      <c r="C3268" s="119"/>
      <c r="D3268" s="1"/>
    </row>
    <row r="3269" spans="1:4">
      <c r="A3269" s="112">
        <v>42843</v>
      </c>
      <c r="B3269" s="167">
        <v>119.03</v>
      </c>
      <c r="C3269" s="119"/>
      <c r="D3269" s="1"/>
    </row>
    <row r="3270" spans="1:4">
      <c r="A3270" s="112">
        <v>42844</v>
      </c>
      <c r="B3270" s="167">
        <v>119.12</v>
      </c>
      <c r="C3270" s="119"/>
      <c r="D3270" s="1"/>
    </row>
    <row r="3271" spans="1:4">
      <c r="A3271" s="112">
        <v>42845</v>
      </c>
      <c r="B3271" s="167">
        <v>119.21</v>
      </c>
      <c r="C3271" s="119"/>
      <c r="D3271" s="1"/>
    </row>
    <row r="3272" spans="1:4">
      <c r="A3272" s="112">
        <v>42846</v>
      </c>
      <c r="B3272" s="167">
        <v>119.26</v>
      </c>
      <c r="C3272" s="119"/>
      <c r="D3272" s="1"/>
    </row>
    <row r="3273" spans="1:4">
      <c r="A3273" s="112">
        <v>42849</v>
      </c>
      <c r="B3273" s="167">
        <v>119.23</v>
      </c>
      <c r="C3273" s="119"/>
      <c r="D3273" s="1"/>
    </row>
    <row r="3274" spans="1:4">
      <c r="A3274" s="112">
        <v>42850</v>
      </c>
      <c r="B3274" s="167">
        <v>119.15</v>
      </c>
      <c r="C3274" s="119"/>
      <c r="D3274" s="1"/>
    </row>
    <row r="3275" spans="1:4">
      <c r="A3275" s="112">
        <v>42851</v>
      </c>
      <c r="B3275" s="167">
        <v>119.05</v>
      </c>
      <c r="C3275" s="119"/>
      <c r="D3275" s="1"/>
    </row>
    <row r="3276" spans="1:4">
      <c r="A3276" s="112">
        <v>42852</v>
      </c>
      <c r="B3276" s="167">
        <v>118.98</v>
      </c>
      <c r="C3276" s="119"/>
      <c r="D3276" s="1"/>
    </row>
    <row r="3277" spans="1:4">
      <c r="A3277" s="112">
        <v>42853</v>
      </c>
      <c r="B3277" s="167">
        <v>118.87</v>
      </c>
      <c r="C3277" s="119"/>
      <c r="D3277" s="1"/>
    </row>
    <row r="3278" spans="1:4">
      <c r="A3278" s="112">
        <v>42856</v>
      </c>
      <c r="B3278" s="167">
        <v>118.78</v>
      </c>
      <c r="C3278" s="119"/>
      <c r="D3278" s="1"/>
    </row>
    <row r="3279" spans="1:4">
      <c r="A3279" s="112">
        <v>42857</v>
      </c>
      <c r="B3279" s="167">
        <v>118.65</v>
      </c>
      <c r="C3279" s="119"/>
      <c r="D3279" s="1"/>
    </row>
    <row r="3280" spans="1:4">
      <c r="A3280" s="112">
        <v>42858</v>
      </c>
      <c r="B3280" s="167">
        <v>118.48</v>
      </c>
      <c r="C3280" s="119"/>
      <c r="D3280" s="1"/>
    </row>
    <row r="3281" spans="1:4">
      <c r="A3281" s="112">
        <v>42859</v>
      </c>
      <c r="B3281" s="167">
        <v>118.27</v>
      </c>
      <c r="C3281" s="119"/>
      <c r="D3281" s="1"/>
    </row>
    <row r="3282" spans="1:4">
      <c r="A3282" s="112">
        <v>42860</v>
      </c>
      <c r="B3282" s="167">
        <v>118.07</v>
      </c>
      <c r="C3282" s="119"/>
      <c r="D3282" s="1"/>
    </row>
    <row r="3283" spans="1:4">
      <c r="A3283" s="112">
        <v>42863</v>
      </c>
      <c r="B3283" s="167">
        <v>117.84</v>
      </c>
      <c r="C3283" s="119"/>
      <c r="D3283" s="1"/>
    </row>
    <row r="3284" spans="1:4">
      <c r="A3284" s="112">
        <v>42864</v>
      </c>
      <c r="B3284" s="167">
        <v>117.56</v>
      </c>
      <c r="C3284" s="119"/>
      <c r="D3284" s="1"/>
    </row>
    <row r="3285" spans="1:4">
      <c r="A3285" s="112">
        <v>42865</v>
      </c>
      <c r="B3285" s="167">
        <v>117.28</v>
      </c>
      <c r="C3285" s="119"/>
      <c r="D3285" s="1"/>
    </row>
    <row r="3286" spans="1:4">
      <c r="A3286" s="112">
        <v>42866</v>
      </c>
      <c r="B3286" s="167">
        <v>116.95</v>
      </c>
      <c r="C3286" s="119"/>
      <c r="D3286" s="1"/>
    </row>
    <row r="3287" spans="1:4">
      <c r="A3287" s="112">
        <v>42867</v>
      </c>
      <c r="B3287" s="167">
        <v>116.63</v>
      </c>
      <c r="C3287" s="119"/>
      <c r="D3287" s="1"/>
    </row>
    <row r="3288" spans="1:4">
      <c r="A3288" s="112">
        <v>42870</v>
      </c>
      <c r="B3288" s="167">
        <v>116.22</v>
      </c>
      <c r="C3288" s="119"/>
      <c r="D3288" s="1"/>
    </row>
    <row r="3289" spans="1:4">
      <c r="A3289" s="112">
        <v>42871</v>
      </c>
      <c r="B3289" s="167">
        <v>115.82</v>
      </c>
      <c r="C3289" s="119"/>
      <c r="D3289" s="1"/>
    </row>
    <row r="3290" spans="1:4">
      <c r="A3290" s="112">
        <v>42872</v>
      </c>
      <c r="B3290" s="167">
        <v>115.47</v>
      </c>
      <c r="C3290" s="119"/>
      <c r="D3290" s="1"/>
    </row>
    <row r="3291" spans="1:4">
      <c r="A3291" s="112">
        <v>42873</v>
      </c>
      <c r="B3291" s="167">
        <v>115.15</v>
      </c>
      <c r="C3291" s="119"/>
      <c r="D3291" s="1"/>
    </row>
    <row r="3292" spans="1:4">
      <c r="A3292" s="112">
        <v>42874</v>
      </c>
      <c r="B3292" s="167">
        <v>114.84</v>
      </c>
      <c r="C3292" s="119"/>
      <c r="D3292" s="1"/>
    </row>
    <row r="3293" spans="1:4">
      <c r="A3293" s="112">
        <v>42877</v>
      </c>
      <c r="B3293" s="167">
        <v>114.49</v>
      </c>
      <c r="C3293" s="119"/>
      <c r="D3293" s="1"/>
    </row>
    <row r="3294" spans="1:4">
      <c r="A3294" s="112">
        <v>42878</v>
      </c>
      <c r="B3294" s="167">
        <v>114.14</v>
      </c>
      <c r="C3294" s="119"/>
      <c r="D3294" s="1"/>
    </row>
    <row r="3295" spans="1:4">
      <c r="A3295" s="112">
        <v>42879</v>
      </c>
      <c r="B3295" s="167">
        <v>113.89</v>
      </c>
      <c r="C3295" s="119"/>
      <c r="D3295" s="1"/>
    </row>
    <row r="3296" spans="1:4">
      <c r="A3296" s="112">
        <v>42880</v>
      </c>
      <c r="B3296" s="167">
        <v>113.69</v>
      </c>
      <c r="C3296" s="119"/>
      <c r="D3296" s="1"/>
    </row>
    <row r="3297" spans="1:4">
      <c r="A3297" s="112">
        <v>42881</v>
      </c>
      <c r="B3297" s="167">
        <v>113.52</v>
      </c>
      <c r="C3297" s="119"/>
      <c r="D3297" s="1"/>
    </row>
    <row r="3298" spans="1:4">
      <c r="A3298" s="112">
        <v>42884</v>
      </c>
      <c r="B3298" s="167">
        <v>113.36</v>
      </c>
      <c r="C3298" s="119"/>
      <c r="D3298" s="1"/>
    </row>
    <row r="3299" spans="1:4">
      <c r="A3299" s="112">
        <v>42885</v>
      </c>
      <c r="B3299" s="167">
        <v>113.23</v>
      </c>
      <c r="C3299" s="119"/>
      <c r="D3299" s="1"/>
    </row>
    <row r="3300" spans="1:4">
      <c r="A3300" s="112">
        <v>42886</v>
      </c>
      <c r="B3300" s="167">
        <v>113.1</v>
      </c>
      <c r="C3300" s="119"/>
      <c r="D3300" s="1"/>
    </row>
    <row r="3301" spans="1:4">
      <c r="A3301" s="112">
        <v>42887</v>
      </c>
      <c r="B3301" s="167">
        <v>113</v>
      </c>
      <c r="C3301" s="119"/>
      <c r="D3301" s="1"/>
    </row>
    <row r="3302" spans="1:4">
      <c r="A3302" s="112">
        <v>42888</v>
      </c>
      <c r="B3302" s="167">
        <v>112.93</v>
      </c>
      <c r="C3302" s="119"/>
      <c r="D3302" s="1"/>
    </row>
    <row r="3303" spans="1:4">
      <c r="A3303" s="112">
        <v>42891</v>
      </c>
      <c r="B3303" s="167">
        <v>112.86</v>
      </c>
      <c r="C3303" s="119"/>
      <c r="D3303" s="1"/>
    </row>
    <row r="3304" spans="1:4">
      <c r="A3304" s="112">
        <v>42892</v>
      </c>
      <c r="B3304" s="167">
        <v>112.81</v>
      </c>
      <c r="C3304" s="119"/>
      <c r="D3304" s="1"/>
    </row>
    <row r="3305" spans="1:4">
      <c r="A3305" s="112">
        <v>42893</v>
      </c>
      <c r="B3305" s="167">
        <v>112.78</v>
      </c>
      <c r="C3305" s="119"/>
      <c r="D3305" s="1"/>
    </row>
    <row r="3306" spans="1:4">
      <c r="A3306" s="112">
        <v>42894</v>
      </c>
      <c r="B3306" s="167">
        <v>112.8</v>
      </c>
      <c r="C3306" s="119"/>
      <c r="D3306" s="1"/>
    </row>
    <row r="3307" spans="1:4">
      <c r="A3307" s="112">
        <v>42895</v>
      </c>
      <c r="B3307" s="167">
        <v>112.86</v>
      </c>
      <c r="C3307" s="119"/>
      <c r="D3307" s="1"/>
    </row>
    <row r="3308" spans="1:4">
      <c r="A3308" s="112">
        <v>42898</v>
      </c>
      <c r="B3308" s="167">
        <v>112.92</v>
      </c>
      <c r="C3308" s="119"/>
      <c r="D3308" s="1"/>
    </row>
    <row r="3309" spans="1:4">
      <c r="A3309" s="112">
        <v>42899</v>
      </c>
      <c r="B3309" s="167">
        <v>112.94</v>
      </c>
      <c r="C3309" s="119"/>
      <c r="D3309" s="1"/>
    </row>
    <row r="3310" spans="1:4">
      <c r="A3310" s="112">
        <v>42900</v>
      </c>
      <c r="B3310" s="167">
        <v>113.01</v>
      </c>
      <c r="C3310" s="119"/>
      <c r="D3310" s="1"/>
    </row>
    <row r="3311" spans="1:4">
      <c r="A3311" s="112">
        <v>42901</v>
      </c>
      <c r="B3311" s="167">
        <v>113.06</v>
      </c>
      <c r="C3311" s="119"/>
      <c r="D3311" s="1"/>
    </row>
    <row r="3312" spans="1:4">
      <c r="A3312" s="112">
        <v>42902</v>
      </c>
      <c r="B3312" s="167">
        <v>113.08</v>
      </c>
      <c r="C3312" s="119"/>
      <c r="D3312" s="1"/>
    </row>
    <row r="3313" spans="1:4">
      <c r="A3313" s="112">
        <v>42905</v>
      </c>
      <c r="B3313" s="167">
        <v>113</v>
      </c>
      <c r="C3313" s="119"/>
      <c r="D3313" s="1"/>
    </row>
    <row r="3314" spans="1:4">
      <c r="A3314" s="112">
        <v>42906</v>
      </c>
      <c r="B3314" s="167">
        <v>112.94</v>
      </c>
      <c r="C3314" s="119"/>
      <c r="D3314" s="1"/>
    </row>
    <row r="3315" spans="1:4">
      <c r="A3315" s="112">
        <v>42907</v>
      </c>
      <c r="B3315" s="167">
        <v>112.93</v>
      </c>
      <c r="C3315" s="119"/>
      <c r="D3315" s="1"/>
    </row>
    <row r="3316" spans="1:4">
      <c r="A3316" s="112">
        <v>42908</v>
      </c>
      <c r="B3316" s="167">
        <v>112.94</v>
      </c>
      <c r="C3316" s="119"/>
      <c r="D3316" s="1"/>
    </row>
    <row r="3317" spans="1:4">
      <c r="A3317" s="112">
        <v>42909</v>
      </c>
      <c r="B3317" s="167">
        <v>112.92</v>
      </c>
      <c r="C3317" s="119"/>
      <c r="D3317" s="1"/>
    </row>
    <row r="3318" spans="1:4">
      <c r="A3318" s="112">
        <v>42912</v>
      </c>
      <c r="B3318" s="167">
        <v>112.87</v>
      </c>
      <c r="C3318" s="119"/>
      <c r="D3318" s="1"/>
    </row>
    <row r="3319" spans="1:4">
      <c r="A3319" s="112">
        <v>42913</v>
      </c>
      <c r="B3319" s="167">
        <v>112.77</v>
      </c>
      <c r="C3319" s="119"/>
      <c r="D3319" s="1"/>
    </row>
    <row r="3320" spans="1:4">
      <c r="A3320" s="112">
        <v>42914</v>
      </c>
      <c r="B3320" s="167">
        <v>112.66</v>
      </c>
      <c r="C3320" s="119"/>
      <c r="D3320" s="1"/>
    </row>
    <row r="3321" spans="1:4">
      <c r="A3321" s="112">
        <v>42915</v>
      </c>
      <c r="B3321" s="167">
        <v>112.51</v>
      </c>
      <c r="C3321" s="119"/>
      <c r="D3321" s="1"/>
    </row>
    <row r="3322" spans="1:4">
      <c r="A3322" s="112">
        <v>42916</v>
      </c>
      <c r="B3322" s="167">
        <v>112.33</v>
      </c>
      <c r="C3322" s="119"/>
      <c r="D3322" s="1"/>
    </row>
    <row r="3323" spans="1:4">
      <c r="A3323" s="112">
        <v>42919</v>
      </c>
      <c r="B3323" s="167">
        <v>112.12</v>
      </c>
      <c r="C3323" s="119"/>
      <c r="D3323" s="1"/>
    </row>
    <row r="3324" spans="1:4">
      <c r="A3324" s="112">
        <v>42920</v>
      </c>
      <c r="B3324" s="167">
        <v>111.89</v>
      </c>
      <c r="C3324" s="119"/>
      <c r="D3324" s="1"/>
    </row>
    <row r="3325" spans="1:4">
      <c r="A3325" s="112">
        <v>42921</v>
      </c>
      <c r="B3325" s="167">
        <v>111.67</v>
      </c>
      <c r="C3325" s="119"/>
      <c r="D3325" s="1"/>
    </row>
    <row r="3326" spans="1:4">
      <c r="A3326" s="112">
        <v>42922</v>
      </c>
      <c r="B3326" s="167">
        <v>111.38</v>
      </c>
      <c r="C3326" s="119"/>
      <c r="D3326" s="1"/>
    </row>
    <row r="3327" spans="1:4">
      <c r="A3327" s="112">
        <v>42923</v>
      </c>
      <c r="B3327" s="167">
        <v>111.09</v>
      </c>
      <c r="C3327" s="119"/>
      <c r="D3327" s="1"/>
    </row>
    <row r="3328" spans="1:4">
      <c r="A3328" s="112">
        <v>42926</v>
      </c>
      <c r="B3328" s="167">
        <v>110.79</v>
      </c>
      <c r="C3328" s="119"/>
      <c r="D3328" s="1"/>
    </row>
    <row r="3329" spans="1:4">
      <c r="A3329" s="112">
        <v>42927</v>
      </c>
      <c r="B3329" s="167">
        <v>110.46</v>
      </c>
      <c r="C3329" s="119"/>
      <c r="D3329" s="1"/>
    </row>
    <row r="3330" spans="1:4">
      <c r="A3330" s="112">
        <v>42928</v>
      </c>
      <c r="B3330" s="167">
        <v>110.15</v>
      </c>
      <c r="C3330" s="119"/>
      <c r="D3330" s="1"/>
    </row>
    <row r="3331" spans="1:4">
      <c r="A3331" s="112">
        <v>42929</v>
      </c>
      <c r="B3331" s="167">
        <v>109.82</v>
      </c>
      <c r="C3331" s="119"/>
      <c r="D3331" s="1"/>
    </row>
    <row r="3332" spans="1:4">
      <c r="A3332" s="112">
        <v>42930</v>
      </c>
      <c r="B3332" s="167">
        <v>109.47</v>
      </c>
      <c r="C3332" s="119"/>
      <c r="D3332" s="1"/>
    </row>
    <row r="3333" spans="1:4">
      <c r="A3333" s="112">
        <v>42933</v>
      </c>
      <c r="B3333" s="167">
        <v>109.1</v>
      </c>
      <c r="C3333" s="119"/>
      <c r="D3333" s="1"/>
    </row>
    <row r="3334" spans="1:4">
      <c r="A3334" s="112">
        <v>42934</v>
      </c>
      <c r="B3334" s="167">
        <v>108.72</v>
      </c>
      <c r="C3334" s="119"/>
      <c r="D3334" s="1"/>
    </row>
    <row r="3335" spans="1:4">
      <c r="A3335" s="112">
        <v>42935</v>
      </c>
      <c r="B3335" s="167">
        <v>108.37</v>
      </c>
      <c r="C3335" s="119"/>
      <c r="D3335" s="1"/>
    </row>
    <row r="3336" spans="1:4">
      <c r="A3336" s="112">
        <v>42936</v>
      </c>
      <c r="B3336" s="167">
        <v>107.99</v>
      </c>
      <c r="C3336" s="119"/>
      <c r="D3336" s="1"/>
    </row>
    <row r="3337" spans="1:4">
      <c r="A3337" s="112">
        <v>42937</v>
      </c>
      <c r="B3337" s="167">
        <v>107.62</v>
      </c>
      <c r="C3337" s="119"/>
      <c r="D3337" s="1"/>
    </row>
    <row r="3338" spans="1:4">
      <c r="A3338" s="112">
        <v>42940</v>
      </c>
      <c r="B3338" s="167">
        <v>107.21</v>
      </c>
      <c r="C3338" s="119"/>
      <c r="D3338" s="1"/>
    </row>
    <row r="3339" spans="1:4">
      <c r="A3339" s="112">
        <v>42941</v>
      </c>
      <c r="B3339" s="167">
        <v>106.77</v>
      </c>
      <c r="C3339" s="119"/>
      <c r="D3339" s="1"/>
    </row>
    <row r="3340" spans="1:4">
      <c r="A3340" s="112">
        <v>42942</v>
      </c>
      <c r="B3340" s="167">
        <v>106.37</v>
      </c>
      <c r="C3340" s="119"/>
      <c r="D3340" s="1"/>
    </row>
    <row r="3341" spans="1:4">
      <c r="A3341" s="112">
        <v>42943</v>
      </c>
      <c r="B3341" s="167">
        <v>105.99</v>
      </c>
      <c r="C3341" s="119"/>
      <c r="D3341" s="1"/>
    </row>
    <row r="3342" spans="1:4">
      <c r="A3342" s="112">
        <v>42944</v>
      </c>
      <c r="B3342" s="167">
        <v>105.64</v>
      </c>
      <c r="C3342" s="119"/>
      <c r="D3342" s="1"/>
    </row>
    <row r="3343" spans="1:4">
      <c r="A3343" s="112">
        <v>42947</v>
      </c>
      <c r="B3343" s="167">
        <v>105.33</v>
      </c>
      <c r="C3343" s="119"/>
      <c r="D3343" s="1"/>
    </row>
    <row r="3344" spans="1:4">
      <c r="A3344" s="112">
        <v>42948</v>
      </c>
      <c r="B3344" s="167">
        <v>105.07</v>
      </c>
      <c r="C3344" s="119"/>
      <c r="D3344" s="1"/>
    </row>
    <row r="3345" spans="1:4">
      <c r="A3345" s="112">
        <v>42949</v>
      </c>
      <c r="B3345" s="167">
        <v>104.83</v>
      </c>
      <c r="C3345" s="119"/>
      <c r="D3345" s="1"/>
    </row>
    <row r="3346" spans="1:4">
      <c r="A3346" s="112">
        <v>42950</v>
      </c>
      <c r="B3346" s="167">
        <v>104.64</v>
      </c>
      <c r="C3346" s="119"/>
      <c r="D3346" s="1"/>
    </row>
    <row r="3347" spans="1:4">
      <c r="A3347" s="112">
        <v>42951</v>
      </c>
      <c r="B3347" s="167">
        <v>104.5</v>
      </c>
      <c r="C3347" s="119"/>
      <c r="D3347" s="1"/>
    </row>
    <row r="3348" spans="1:4">
      <c r="A3348" s="112">
        <v>42954</v>
      </c>
      <c r="B3348" s="167">
        <v>104.42</v>
      </c>
      <c r="C3348" s="119"/>
      <c r="D3348" s="1"/>
    </row>
    <row r="3349" spans="1:4">
      <c r="A3349" s="112">
        <v>42955</v>
      </c>
      <c r="B3349" s="167">
        <v>104.37</v>
      </c>
      <c r="C3349" s="119"/>
      <c r="D3349" s="1"/>
    </row>
    <row r="3350" spans="1:4">
      <c r="A3350" s="112">
        <v>42956</v>
      </c>
      <c r="B3350" s="167">
        <v>104.45</v>
      </c>
      <c r="C3350" s="119"/>
      <c r="D3350" s="1"/>
    </row>
    <row r="3351" spans="1:4">
      <c r="A3351" s="112">
        <v>42957</v>
      </c>
      <c r="B3351" s="167">
        <v>104.6</v>
      </c>
      <c r="C3351" s="119"/>
      <c r="D3351" s="1"/>
    </row>
    <row r="3352" spans="1:4">
      <c r="A3352" s="112">
        <v>42958</v>
      </c>
      <c r="B3352" s="167">
        <v>104.86</v>
      </c>
      <c r="C3352" s="119"/>
      <c r="D3352" s="1"/>
    </row>
    <row r="3353" spans="1:4">
      <c r="A3353" s="112">
        <v>42961</v>
      </c>
      <c r="B3353" s="167">
        <v>105.1</v>
      </c>
      <c r="C3353" s="119"/>
      <c r="D3353" s="1"/>
    </row>
    <row r="3354" spans="1:4">
      <c r="A3354" s="112">
        <v>42962</v>
      </c>
      <c r="B3354" s="167">
        <v>105.31</v>
      </c>
      <c r="C3354" s="119"/>
      <c r="D3354" s="1"/>
    </row>
    <row r="3355" spans="1:4">
      <c r="A3355" s="112">
        <v>42963</v>
      </c>
      <c r="B3355" s="167">
        <v>105.56</v>
      </c>
      <c r="C3355" s="119"/>
      <c r="D3355" s="1"/>
    </row>
    <row r="3356" spans="1:4">
      <c r="A3356" s="112">
        <v>42964</v>
      </c>
      <c r="B3356" s="167">
        <v>105.83</v>
      </c>
      <c r="C3356" s="119"/>
      <c r="D3356" s="1"/>
    </row>
    <row r="3357" spans="1:4">
      <c r="A3357" s="112">
        <v>42965</v>
      </c>
      <c r="B3357" s="167">
        <v>106.15</v>
      </c>
      <c r="C3357" s="119"/>
      <c r="D3357" s="1"/>
    </row>
    <row r="3358" spans="1:4">
      <c r="A3358" s="112">
        <v>42968</v>
      </c>
      <c r="B3358" s="167">
        <v>106.48</v>
      </c>
      <c r="C3358" s="119"/>
      <c r="D3358" s="1"/>
    </row>
    <row r="3359" spans="1:4">
      <c r="A3359" s="112">
        <v>42969</v>
      </c>
      <c r="B3359" s="167">
        <v>106.78</v>
      </c>
      <c r="C3359" s="119"/>
      <c r="D3359" s="1"/>
    </row>
    <row r="3360" spans="1:4">
      <c r="A3360" s="112">
        <v>42970</v>
      </c>
      <c r="B3360" s="167">
        <v>107.12</v>
      </c>
      <c r="C3360" s="119"/>
      <c r="D3360" s="1"/>
    </row>
    <row r="3361" spans="1:4">
      <c r="A3361" s="112">
        <v>42971</v>
      </c>
      <c r="B3361" s="167">
        <v>107.49</v>
      </c>
      <c r="C3361" s="119"/>
      <c r="D3361" s="1"/>
    </row>
    <row r="3362" spans="1:4">
      <c r="A3362" s="112">
        <v>42972</v>
      </c>
      <c r="B3362" s="167">
        <v>107.85</v>
      </c>
      <c r="C3362" s="119"/>
      <c r="D3362" s="1"/>
    </row>
    <row r="3363" spans="1:4">
      <c r="A3363" s="112">
        <v>42975</v>
      </c>
      <c r="B3363" s="167">
        <v>108.22</v>
      </c>
      <c r="C3363" s="119"/>
      <c r="D3363" s="1"/>
    </row>
    <row r="3364" spans="1:4">
      <c r="A3364" s="112">
        <v>42976</v>
      </c>
      <c r="B3364" s="167">
        <v>108.58</v>
      </c>
      <c r="C3364" s="119"/>
      <c r="D3364" s="1"/>
    </row>
    <row r="3365" spans="1:4">
      <c r="A3365" s="112">
        <v>42977</v>
      </c>
      <c r="B3365" s="167">
        <v>108.96</v>
      </c>
      <c r="C3365" s="119"/>
      <c r="D3365" s="1"/>
    </row>
    <row r="3366" spans="1:4">
      <c r="A3366" s="112">
        <v>42978</v>
      </c>
      <c r="B3366" s="167">
        <v>109.31</v>
      </c>
      <c r="C3366" s="119"/>
      <c r="D3366" s="1"/>
    </row>
    <row r="3367" spans="1:4">
      <c r="A3367" s="112">
        <v>42979</v>
      </c>
      <c r="B3367" s="167">
        <v>109.64</v>
      </c>
      <c r="C3367" s="119"/>
      <c r="D3367" s="1"/>
    </row>
    <row r="3368" spans="1:4">
      <c r="A3368" s="112">
        <v>42982</v>
      </c>
      <c r="B3368" s="167">
        <v>109.93</v>
      </c>
      <c r="C3368" s="119"/>
      <c r="D3368" s="1"/>
    </row>
    <row r="3369" spans="1:4">
      <c r="A3369" s="112">
        <v>42983</v>
      </c>
      <c r="B3369" s="167">
        <v>110.23</v>
      </c>
      <c r="C3369" s="119"/>
      <c r="D3369" s="1"/>
    </row>
    <row r="3370" spans="1:4">
      <c r="A3370" s="112">
        <v>42984</v>
      </c>
      <c r="B3370" s="167">
        <v>110.52</v>
      </c>
      <c r="C3370" s="119"/>
      <c r="D3370" s="1"/>
    </row>
    <row r="3371" spans="1:4">
      <c r="A3371" s="112">
        <v>42985</v>
      </c>
      <c r="B3371" s="167">
        <v>110.8</v>
      </c>
      <c r="C3371" s="119"/>
      <c r="D3371" s="1"/>
    </row>
    <row r="3372" spans="1:4">
      <c r="A3372" s="112">
        <v>42986</v>
      </c>
      <c r="B3372" s="167">
        <v>111.02</v>
      </c>
      <c r="C3372" s="119"/>
      <c r="D3372" s="1"/>
    </row>
    <row r="3373" spans="1:4">
      <c r="A3373" s="112">
        <v>42989</v>
      </c>
      <c r="B3373" s="167">
        <v>111.15</v>
      </c>
      <c r="C3373" s="119"/>
      <c r="D3373" s="1"/>
    </row>
    <row r="3374" spans="1:4">
      <c r="A3374" s="112">
        <v>42990</v>
      </c>
      <c r="B3374" s="167">
        <v>111.13</v>
      </c>
      <c r="C3374" s="119"/>
      <c r="D3374" s="1"/>
    </row>
    <row r="3375" spans="1:4">
      <c r="A3375" s="112">
        <v>42991</v>
      </c>
      <c r="B3375" s="167">
        <v>111.14</v>
      </c>
      <c r="C3375" s="119"/>
      <c r="D3375" s="1"/>
    </row>
    <row r="3376" spans="1:4">
      <c r="A3376" s="112">
        <v>42992</v>
      </c>
      <c r="B3376" s="167">
        <v>111.15</v>
      </c>
      <c r="C3376" s="119"/>
      <c r="D3376" s="1"/>
    </row>
    <row r="3377" spans="1:4">
      <c r="A3377" s="112">
        <v>42993</v>
      </c>
      <c r="B3377" s="167">
        <v>111.13</v>
      </c>
      <c r="C3377" s="119"/>
      <c r="D3377" s="1"/>
    </row>
    <row r="3378" spans="1:4">
      <c r="A3378" s="112">
        <v>42996</v>
      </c>
      <c r="B3378" s="167">
        <v>111.06</v>
      </c>
      <c r="C3378" s="119"/>
      <c r="D3378" s="1"/>
    </row>
    <row r="3379" spans="1:4">
      <c r="A3379" s="112">
        <v>42997</v>
      </c>
      <c r="B3379" s="167">
        <v>110.91</v>
      </c>
      <c r="C3379" s="119"/>
      <c r="D3379" s="1"/>
    </row>
    <row r="3380" spans="1:4">
      <c r="A3380" s="112">
        <v>42998</v>
      </c>
      <c r="B3380" s="167">
        <v>110.72</v>
      </c>
      <c r="C3380" s="119"/>
      <c r="D3380" s="1"/>
    </row>
    <row r="3381" spans="1:4">
      <c r="A3381" s="112">
        <v>42999</v>
      </c>
      <c r="B3381" s="167">
        <v>110.55</v>
      </c>
      <c r="C3381" s="119"/>
      <c r="D3381" s="1"/>
    </row>
    <row r="3382" spans="1:4">
      <c r="A3382" s="112">
        <v>43000</v>
      </c>
      <c r="B3382" s="167">
        <v>110.37</v>
      </c>
      <c r="C3382" s="119"/>
      <c r="D3382" s="1"/>
    </row>
    <row r="3383" spans="1:4">
      <c r="A3383" s="112">
        <v>43003</v>
      </c>
      <c r="B3383" s="167">
        <v>110.18</v>
      </c>
      <c r="C3383" s="119"/>
      <c r="D3383" s="1"/>
    </row>
    <row r="3384" spans="1:4">
      <c r="A3384" s="112">
        <v>43004</v>
      </c>
      <c r="B3384" s="167">
        <v>109.98</v>
      </c>
      <c r="C3384" s="119"/>
      <c r="D3384" s="1"/>
    </row>
    <row r="3385" spans="1:4">
      <c r="A3385" s="112">
        <v>43005</v>
      </c>
      <c r="B3385" s="167">
        <v>109.73</v>
      </c>
      <c r="C3385" s="119"/>
      <c r="D3385" s="1"/>
    </row>
    <row r="3386" spans="1:4">
      <c r="A3386" s="112">
        <v>43006</v>
      </c>
      <c r="B3386" s="167">
        <v>109.42</v>
      </c>
      <c r="C3386" s="119"/>
      <c r="D3386" s="1"/>
    </row>
    <row r="3387" spans="1:4">
      <c r="A3387" s="112">
        <v>43007</v>
      </c>
      <c r="B3387" s="167">
        <v>109.06</v>
      </c>
      <c r="C3387" s="119"/>
      <c r="D3387" s="1"/>
    </row>
    <row r="3388" spans="1:4">
      <c r="A3388" s="112">
        <v>43010</v>
      </c>
      <c r="B3388" s="167">
        <v>108.66</v>
      </c>
      <c r="C3388" s="119"/>
      <c r="D3388" s="1"/>
    </row>
    <row r="3389" spans="1:4">
      <c r="A3389" s="112">
        <v>43011</v>
      </c>
      <c r="B3389" s="167">
        <v>108.23</v>
      </c>
      <c r="C3389" s="119"/>
      <c r="D3389" s="1"/>
    </row>
    <row r="3390" spans="1:4">
      <c r="A3390" s="112">
        <v>43012</v>
      </c>
      <c r="B3390" s="167">
        <v>107.79</v>
      </c>
      <c r="C3390" s="119"/>
      <c r="D3390" s="1"/>
    </row>
    <row r="3391" spans="1:4">
      <c r="A3391" s="112">
        <v>43013</v>
      </c>
      <c r="B3391" s="167">
        <v>107.3</v>
      </c>
      <c r="C3391" s="119"/>
      <c r="D3391" s="1"/>
    </row>
    <row r="3392" spans="1:4">
      <c r="A3392" s="112">
        <v>43014</v>
      </c>
      <c r="B3392" s="167">
        <v>106.8</v>
      </c>
      <c r="C3392" s="119"/>
      <c r="D3392" s="1"/>
    </row>
    <row r="3393" spans="1:4">
      <c r="A3393" s="112">
        <v>43017</v>
      </c>
      <c r="B3393" s="167">
        <v>106.28</v>
      </c>
      <c r="C3393" s="119"/>
      <c r="D3393" s="1"/>
    </row>
    <row r="3394" spans="1:4">
      <c r="A3394" s="112">
        <v>43018</v>
      </c>
      <c r="B3394" s="167">
        <v>105.71</v>
      </c>
      <c r="C3394" s="119"/>
      <c r="D3394" s="1"/>
    </row>
    <row r="3395" spans="1:4">
      <c r="A3395" s="112">
        <v>43019</v>
      </c>
      <c r="B3395" s="167">
        <v>105.16</v>
      </c>
      <c r="C3395" s="119"/>
      <c r="D3395" s="1"/>
    </row>
    <row r="3396" spans="1:4">
      <c r="A3396" s="112">
        <v>43020</v>
      </c>
      <c r="B3396" s="167">
        <v>104.67</v>
      </c>
      <c r="C3396" s="119"/>
      <c r="D3396" s="1"/>
    </row>
    <row r="3397" spans="1:4">
      <c r="A3397" s="112">
        <v>43021</v>
      </c>
      <c r="B3397" s="167">
        <v>104.21</v>
      </c>
      <c r="C3397" s="119"/>
      <c r="D3397" s="1"/>
    </row>
    <row r="3398" spans="1:4">
      <c r="A3398" s="112">
        <v>43024</v>
      </c>
      <c r="B3398" s="167">
        <v>103.76</v>
      </c>
      <c r="C3398" s="119"/>
      <c r="D3398" s="1"/>
    </row>
    <row r="3399" spans="1:4">
      <c r="A3399" s="112">
        <v>43025</v>
      </c>
      <c r="B3399" s="167">
        <v>103.33</v>
      </c>
      <c r="C3399" s="119"/>
      <c r="D3399" s="1"/>
    </row>
    <row r="3400" spans="1:4">
      <c r="A3400" s="112">
        <v>43026</v>
      </c>
      <c r="B3400" s="167">
        <v>102.91</v>
      </c>
      <c r="C3400" s="119"/>
      <c r="D3400" s="1"/>
    </row>
    <row r="3401" spans="1:4">
      <c r="A3401" s="112">
        <v>43027</v>
      </c>
      <c r="B3401" s="167">
        <v>102.55</v>
      </c>
      <c r="C3401" s="119"/>
      <c r="D3401" s="1"/>
    </row>
    <row r="3402" spans="1:4">
      <c r="A3402" s="112">
        <v>43028</v>
      </c>
      <c r="B3402" s="167">
        <v>102.16</v>
      </c>
      <c r="C3402" s="119"/>
      <c r="D3402" s="1"/>
    </row>
    <row r="3403" spans="1:4">
      <c r="A3403" s="112">
        <v>43031</v>
      </c>
      <c r="B3403" s="167">
        <v>101.72</v>
      </c>
      <c r="C3403" s="119"/>
      <c r="D3403" s="1"/>
    </row>
    <row r="3404" spans="1:4">
      <c r="A3404" s="112">
        <v>43032</v>
      </c>
      <c r="B3404" s="167">
        <v>101.26</v>
      </c>
      <c r="C3404" s="119"/>
      <c r="D3404" s="1"/>
    </row>
    <row r="3405" spans="1:4">
      <c r="A3405" s="112">
        <v>43033</v>
      </c>
      <c r="B3405" s="167">
        <v>100.79</v>
      </c>
      <c r="C3405" s="119"/>
      <c r="D3405" s="1"/>
    </row>
    <row r="3406" spans="1:4">
      <c r="A3406" s="112">
        <v>43034</v>
      </c>
      <c r="B3406" s="167">
        <v>100.34</v>
      </c>
      <c r="C3406" s="119"/>
      <c r="D3406" s="1"/>
    </row>
    <row r="3407" spans="1:4">
      <c r="A3407" s="112">
        <v>43035</v>
      </c>
      <c r="B3407" s="167">
        <v>99.93</v>
      </c>
      <c r="C3407" s="119"/>
      <c r="D3407" s="1"/>
    </row>
    <row r="3408" spans="1:4">
      <c r="A3408" s="112">
        <v>43038</v>
      </c>
      <c r="B3408" s="167">
        <v>99.56</v>
      </c>
      <c r="C3408" s="119"/>
      <c r="D3408" s="1"/>
    </row>
    <row r="3409" spans="1:4">
      <c r="A3409" s="112">
        <v>43039</v>
      </c>
      <c r="B3409" s="167">
        <v>99.25</v>
      </c>
      <c r="C3409" s="119"/>
      <c r="D3409" s="1"/>
    </row>
    <row r="3410" spans="1:4">
      <c r="A3410" s="112">
        <v>43040</v>
      </c>
      <c r="B3410" s="167">
        <v>98.96</v>
      </c>
      <c r="C3410" s="119"/>
      <c r="D3410" s="1"/>
    </row>
    <row r="3411" spans="1:4">
      <c r="A3411" s="112">
        <v>43041</v>
      </c>
      <c r="B3411" s="167">
        <v>98.77</v>
      </c>
      <c r="C3411" s="119"/>
      <c r="D3411" s="1"/>
    </row>
    <row r="3412" spans="1:4">
      <c r="A3412" s="112">
        <v>43042</v>
      </c>
      <c r="B3412" s="167">
        <v>98.59</v>
      </c>
      <c r="C3412" s="119"/>
      <c r="D3412" s="1"/>
    </row>
    <row r="3413" spans="1:4">
      <c r="A3413" s="112">
        <v>43045</v>
      </c>
      <c r="B3413" s="167">
        <v>98.46</v>
      </c>
      <c r="C3413" s="119"/>
      <c r="D3413" s="1"/>
    </row>
    <row r="3414" spans="1:4">
      <c r="A3414" s="112">
        <v>43046</v>
      </c>
      <c r="B3414" s="167">
        <v>98.39</v>
      </c>
      <c r="C3414" s="119"/>
      <c r="D3414" s="1"/>
    </row>
    <row r="3415" spans="1:4">
      <c r="A3415" s="112">
        <v>43047</v>
      </c>
      <c r="B3415" s="167">
        <v>98.35</v>
      </c>
      <c r="C3415" s="119"/>
      <c r="D3415" s="1"/>
    </row>
    <row r="3416" spans="1:4">
      <c r="A3416" s="112">
        <v>43048</v>
      </c>
      <c r="B3416" s="167">
        <v>98.38</v>
      </c>
      <c r="C3416" s="119"/>
      <c r="D3416" s="1"/>
    </row>
    <row r="3417" spans="1:4">
      <c r="A3417" s="112">
        <v>43049</v>
      </c>
      <c r="B3417" s="167">
        <v>98.43</v>
      </c>
      <c r="C3417" s="119"/>
      <c r="D3417" s="1"/>
    </row>
    <row r="3418" spans="1:4">
      <c r="A3418" s="112">
        <v>43052</v>
      </c>
      <c r="B3418" s="167">
        <v>98.46</v>
      </c>
      <c r="C3418" s="119"/>
      <c r="D3418" s="1"/>
    </row>
    <row r="3419" spans="1:4">
      <c r="A3419" s="112">
        <v>43053</v>
      </c>
      <c r="B3419" s="167">
        <v>98.53</v>
      </c>
      <c r="C3419" s="119"/>
      <c r="D3419" s="1"/>
    </row>
    <row r="3420" spans="1:4">
      <c r="A3420" s="112">
        <v>43054</v>
      </c>
      <c r="B3420" s="167">
        <v>98.71</v>
      </c>
      <c r="C3420" s="119"/>
      <c r="D3420" s="1"/>
    </row>
    <row r="3421" spans="1:4">
      <c r="A3421" s="112">
        <v>43055</v>
      </c>
      <c r="B3421" s="167">
        <v>98.86</v>
      </c>
      <c r="C3421" s="119"/>
      <c r="D3421" s="1"/>
    </row>
    <row r="3422" spans="1:4">
      <c r="A3422" s="112">
        <v>43056</v>
      </c>
      <c r="B3422" s="167">
        <v>99.03</v>
      </c>
      <c r="C3422" s="119"/>
      <c r="D3422" s="1"/>
    </row>
    <row r="3423" spans="1:4">
      <c r="A3423" s="112">
        <v>43059</v>
      </c>
      <c r="B3423" s="167">
        <v>99.15</v>
      </c>
      <c r="C3423" s="119"/>
      <c r="D3423" s="1"/>
    </row>
    <row r="3424" spans="1:4">
      <c r="A3424" s="112">
        <v>43060</v>
      </c>
      <c r="B3424" s="167">
        <v>99.29</v>
      </c>
      <c r="C3424" s="119"/>
      <c r="D3424" s="1"/>
    </row>
    <row r="3425" spans="1:4">
      <c r="A3425" s="112">
        <v>43061</v>
      </c>
      <c r="B3425" s="167">
        <v>99.47</v>
      </c>
      <c r="C3425" s="119"/>
      <c r="D3425" s="1"/>
    </row>
    <row r="3426" spans="1:4">
      <c r="A3426" s="112">
        <v>43062</v>
      </c>
      <c r="B3426" s="167">
        <v>99.66</v>
      </c>
      <c r="C3426" s="119"/>
      <c r="D3426" s="1"/>
    </row>
    <row r="3427" spans="1:4">
      <c r="A3427" s="112">
        <v>43063</v>
      </c>
      <c r="B3427" s="167">
        <v>99.85</v>
      </c>
      <c r="C3427" s="119"/>
      <c r="D3427" s="1"/>
    </row>
    <row r="3428" spans="1:4">
      <c r="A3428" s="112">
        <v>43066</v>
      </c>
      <c r="B3428" s="167">
        <v>100.03</v>
      </c>
      <c r="C3428" s="119"/>
      <c r="D3428" s="1"/>
    </row>
    <row r="3429" spans="1:4">
      <c r="A3429" s="112">
        <v>43067</v>
      </c>
      <c r="B3429" s="167">
        <v>100.21</v>
      </c>
      <c r="C3429" s="119"/>
      <c r="D3429" s="1"/>
    </row>
    <row r="3430" spans="1:4">
      <c r="A3430" s="112">
        <v>43068</v>
      </c>
      <c r="B3430" s="167">
        <v>100.38</v>
      </c>
      <c r="C3430" s="119"/>
      <c r="D3430" s="1"/>
    </row>
    <row r="3431" spans="1:4">
      <c r="A3431" s="112">
        <v>43069</v>
      </c>
      <c r="B3431" s="167">
        <v>100.51</v>
      </c>
      <c r="C3431" s="119"/>
      <c r="D3431" s="1"/>
    </row>
    <row r="3432" spans="1:4">
      <c r="A3432" s="112">
        <v>43070</v>
      </c>
      <c r="B3432" s="167">
        <v>100.67</v>
      </c>
      <c r="C3432" s="119"/>
      <c r="D3432" s="1"/>
    </row>
    <row r="3433" spans="1:4">
      <c r="A3433" s="112">
        <v>43073</v>
      </c>
      <c r="B3433" s="167">
        <v>100.76</v>
      </c>
      <c r="C3433" s="119"/>
      <c r="D3433" s="1"/>
    </row>
    <row r="3434" spans="1:4">
      <c r="A3434" s="112">
        <v>43074</v>
      </c>
      <c r="B3434" s="167">
        <v>100.81</v>
      </c>
      <c r="C3434" s="119"/>
      <c r="D3434" s="1"/>
    </row>
    <row r="3435" spans="1:4">
      <c r="A3435" s="112">
        <v>43075</v>
      </c>
      <c r="B3435" s="167">
        <v>100.86</v>
      </c>
      <c r="C3435" s="119"/>
      <c r="D3435" s="1"/>
    </row>
    <row r="3436" spans="1:4">
      <c r="A3436" s="112">
        <v>43076</v>
      </c>
      <c r="B3436" s="167">
        <v>100.86</v>
      </c>
      <c r="C3436" s="119"/>
      <c r="D3436" s="1"/>
    </row>
    <row r="3437" spans="1:4">
      <c r="A3437" s="112">
        <v>43077</v>
      </c>
      <c r="B3437" s="167">
        <v>100.81</v>
      </c>
      <c r="C3437" s="119"/>
      <c r="D3437" s="1"/>
    </row>
    <row r="3438" spans="1:4">
      <c r="A3438" s="112">
        <v>43080</v>
      </c>
      <c r="B3438" s="167">
        <v>100.7</v>
      </c>
      <c r="C3438" s="119"/>
      <c r="D3438" s="1"/>
    </row>
    <row r="3439" spans="1:4">
      <c r="A3439" s="112">
        <v>43081</v>
      </c>
      <c r="B3439" s="167">
        <v>100.55</v>
      </c>
      <c r="C3439" s="119"/>
      <c r="D3439" s="1"/>
    </row>
    <row r="3440" spans="1:4">
      <c r="A3440" s="112">
        <v>43082</v>
      </c>
      <c r="B3440" s="167">
        <v>100.41</v>
      </c>
      <c r="C3440" s="119"/>
      <c r="D3440" s="1"/>
    </row>
    <row r="3441" spans="1:4">
      <c r="A3441" s="112">
        <v>43083</v>
      </c>
      <c r="B3441" s="167">
        <v>100.22</v>
      </c>
      <c r="C3441" s="119"/>
      <c r="D3441" s="1"/>
    </row>
    <row r="3442" spans="1:4">
      <c r="A3442" s="112">
        <v>43084</v>
      </c>
      <c r="B3442" s="167">
        <v>99.92</v>
      </c>
      <c r="C3442" s="119"/>
      <c r="D3442" s="1"/>
    </row>
    <row r="3443" spans="1:4">
      <c r="A3443" s="112">
        <v>43087</v>
      </c>
      <c r="B3443" s="167">
        <v>99.66</v>
      </c>
      <c r="C3443" s="119"/>
      <c r="D3443" s="1"/>
    </row>
    <row r="3444" spans="1:4">
      <c r="A3444" s="112">
        <v>43088</v>
      </c>
      <c r="B3444" s="167">
        <v>99.38</v>
      </c>
      <c r="C3444" s="119"/>
      <c r="D3444" s="1"/>
    </row>
    <row r="3445" spans="1:4">
      <c r="A3445" s="112">
        <v>43089</v>
      </c>
      <c r="B3445" s="167">
        <v>99.11</v>
      </c>
      <c r="C3445" s="119"/>
      <c r="D3445" s="1"/>
    </row>
    <row r="3446" spans="1:4">
      <c r="A3446" s="112">
        <v>43090</v>
      </c>
      <c r="B3446" s="167">
        <v>98.87</v>
      </c>
      <c r="C3446" s="119"/>
      <c r="D3446" s="1"/>
    </row>
    <row r="3447" spans="1:4">
      <c r="A3447" s="112">
        <v>43091</v>
      </c>
      <c r="B3447" s="167">
        <v>98.64</v>
      </c>
      <c r="C3447" s="119"/>
      <c r="D3447" s="1"/>
    </row>
    <row r="3448" spans="1:4">
      <c r="A3448" s="112">
        <v>43094</v>
      </c>
      <c r="B3448" s="167">
        <v>98.41</v>
      </c>
      <c r="C3448" s="119"/>
      <c r="D3448" s="1"/>
    </row>
    <row r="3449" spans="1:4">
      <c r="A3449" s="112">
        <v>43095</v>
      </c>
      <c r="B3449" s="167">
        <v>98.19</v>
      </c>
      <c r="C3449" s="119"/>
      <c r="D3449" s="1"/>
    </row>
    <row r="3450" spans="1:4">
      <c r="A3450" s="112">
        <v>43096</v>
      </c>
      <c r="B3450" s="167">
        <v>97.98</v>
      </c>
      <c r="C3450" s="119"/>
      <c r="D3450" s="1"/>
    </row>
    <row r="3451" spans="1:4">
      <c r="A3451" s="112">
        <v>43097</v>
      </c>
      <c r="B3451" s="167">
        <v>97.76</v>
      </c>
      <c r="C3451" s="119"/>
      <c r="D3451" s="1"/>
    </row>
    <row r="3452" spans="1:4">
      <c r="A3452" s="112">
        <v>43098</v>
      </c>
      <c r="B3452" s="167">
        <v>97.57</v>
      </c>
      <c r="C3452" s="119"/>
      <c r="D3452" s="1"/>
    </row>
    <row r="3453" spans="1:4">
      <c r="A3453" s="112">
        <v>43101</v>
      </c>
      <c r="B3453" s="167">
        <v>97.5</v>
      </c>
      <c r="C3453" s="119"/>
      <c r="D3453" s="1"/>
    </row>
    <row r="3454" spans="1:4">
      <c r="A3454" s="112">
        <v>43102</v>
      </c>
      <c r="B3454" s="167">
        <v>97.3</v>
      </c>
      <c r="C3454" s="119"/>
      <c r="D3454" s="1"/>
    </row>
    <row r="3455" spans="1:4">
      <c r="A3455" s="112">
        <v>43103</v>
      </c>
      <c r="B3455" s="167">
        <v>97.13</v>
      </c>
      <c r="C3455" s="119"/>
      <c r="D3455" s="1"/>
    </row>
    <row r="3456" spans="1:4">
      <c r="A3456" s="112">
        <v>43104</v>
      </c>
      <c r="B3456" s="167">
        <v>96.95</v>
      </c>
      <c r="C3456" s="119"/>
      <c r="D3456" s="1"/>
    </row>
    <row r="3457" spans="1:4">
      <c r="A3457" s="112">
        <v>43105</v>
      </c>
      <c r="B3457" s="167">
        <v>96.7</v>
      </c>
      <c r="C3457" s="119"/>
      <c r="D3457" s="1"/>
    </row>
    <row r="3458" spans="1:4">
      <c r="A3458" s="112">
        <v>43108</v>
      </c>
      <c r="B3458" s="167">
        <v>96.43</v>
      </c>
      <c r="C3458" s="119"/>
      <c r="D3458" s="1"/>
    </row>
    <row r="3459" spans="1:4">
      <c r="A3459" s="112">
        <v>43109</v>
      </c>
      <c r="B3459" s="167">
        <v>96.1</v>
      </c>
      <c r="C3459" s="119"/>
      <c r="D3459" s="1"/>
    </row>
    <row r="3460" spans="1:4">
      <c r="A3460" s="112">
        <v>43110</v>
      </c>
      <c r="B3460" s="167">
        <v>95.77</v>
      </c>
      <c r="C3460" s="119"/>
      <c r="D3460" s="1"/>
    </row>
    <row r="3461" spans="1:4">
      <c r="A3461" s="112">
        <v>43111</v>
      </c>
      <c r="B3461" s="167">
        <v>95.43</v>
      </c>
      <c r="C3461" s="119"/>
      <c r="D3461" s="1"/>
    </row>
    <row r="3462" spans="1:4">
      <c r="A3462" s="112">
        <v>43112</v>
      </c>
      <c r="B3462" s="167">
        <v>95.08</v>
      </c>
      <c r="C3462" s="119"/>
      <c r="D3462" s="1"/>
    </row>
    <row r="3463" spans="1:4">
      <c r="A3463" s="112">
        <v>43115</v>
      </c>
      <c r="B3463" s="167">
        <v>94.74</v>
      </c>
      <c r="C3463" s="119"/>
      <c r="D3463" s="1"/>
    </row>
    <row r="3464" spans="1:4">
      <c r="A3464" s="112">
        <v>43116</v>
      </c>
      <c r="B3464" s="167">
        <v>94.34</v>
      </c>
      <c r="C3464" s="119"/>
      <c r="D3464" s="1"/>
    </row>
    <row r="3465" spans="1:4">
      <c r="A3465" s="112">
        <v>43117</v>
      </c>
      <c r="B3465" s="167">
        <v>93.95</v>
      </c>
      <c r="C3465" s="119"/>
      <c r="D3465" s="1"/>
    </row>
    <row r="3466" spans="1:4">
      <c r="A3466" s="112">
        <v>43118</v>
      </c>
      <c r="B3466" s="167">
        <v>93.59</v>
      </c>
      <c r="C3466" s="119"/>
      <c r="D3466" s="1"/>
    </row>
    <row r="3467" spans="1:4">
      <c r="A3467" s="112">
        <v>43119</v>
      </c>
      <c r="B3467" s="167">
        <v>93.26</v>
      </c>
      <c r="C3467" s="119"/>
      <c r="D3467" s="1"/>
    </row>
    <row r="3468" spans="1:4">
      <c r="A3468" s="112">
        <v>43122</v>
      </c>
      <c r="B3468" s="167">
        <v>92.93</v>
      </c>
      <c r="C3468" s="119"/>
      <c r="D3468" s="1"/>
    </row>
    <row r="3469" spans="1:4">
      <c r="A3469" s="112">
        <v>43123</v>
      </c>
      <c r="B3469" s="167">
        <v>92.59</v>
      </c>
      <c r="C3469" s="119"/>
      <c r="D3469" s="1"/>
    </row>
    <row r="3470" spans="1:4">
      <c r="A3470" s="112">
        <v>43124</v>
      </c>
      <c r="B3470" s="167">
        <v>92.22</v>
      </c>
      <c r="C3470" s="119"/>
      <c r="D3470" s="1"/>
    </row>
    <row r="3471" spans="1:4">
      <c r="A3471" s="112">
        <v>43125</v>
      </c>
      <c r="B3471" s="167">
        <v>91.84</v>
      </c>
      <c r="C3471" s="119"/>
      <c r="D3471" s="1"/>
    </row>
    <row r="3472" spans="1:4">
      <c r="A3472" s="112">
        <v>43126</v>
      </c>
      <c r="B3472" s="167">
        <v>91.42</v>
      </c>
      <c r="C3472" s="119"/>
      <c r="D3472" s="1"/>
    </row>
    <row r="3473" spans="1:4">
      <c r="A3473" s="112">
        <v>43129</v>
      </c>
      <c r="B3473" s="167">
        <v>90.96</v>
      </c>
      <c r="C3473" s="119"/>
      <c r="D3473" s="1"/>
    </row>
    <row r="3474" spans="1:4">
      <c r="A3474" s="112">
        <v>43130</v>
      </c>
      <c r="B3474" s="167">
        <v>90.5</v>
      </c>
      <c r="C3474" s="119"/>
      <c r="D3474" s="1"/>
    </row>
    <row r="3475" spans="1:4">
      <c r="A3475" s="112">
        <v>43131</v>
      </c>
      <c r="B3475" s="167">
        <v>90.28</v>
      </c>
      <c r="C3475" s="119"/>
      <c r="D3475" s="1"/>
    </row>
    <row r="3476" spans="1:4">
      <c r="A3476" s="112">
        <v>43132</v>
      </c>
      <c r="B3476" s="167">
        <v>89.79</v>
      </c>
      <c r="C3476" s="119"/>
      <c r="D3476" s="1"/>
    </row>
    <row r="3477" spans="1:4">
      <c r="A3477" s="112">
        <v>43133</v>
      </c>
      <c r="B3477" s="167">
        <v>89.3</v>
      </c>
      <c r="C3477" s="119"/>
      <c r="D3477" s="1"/>
    </row>
    <row r="3478" spans="1:4">
      <c r="A3478" s="112">
        <v>43136</v>
      </c>
      <c r="B3478" s="167">
        <v>88.88</v>
      </c>
      <c r="C3478" s="119"/>
      <c r="D3478" s="1"/>
    </row>
    <row r="3479" spans="1:4">
      <c r="A3479" s="112">
        <v>43137</v>
      </c>
      <c r="B3479" s="167">
        <v>88.6</v>
      </c>
      <c r="C3479" s="119"/>
      <c r="D3479" s="1"/>
    </row>
    <row r="3480" spans="1:4">
      <c r="A3480" s="112">
        <v>43138</v>
      </c>
      <c r="B3480" s="167">
        <v>88.29</v>
      </c>
      <c r="C3480" s="119"/>
      <c r="D3480" s="1"/>
    </row>
    <row r="3481" spans="1:4">
      <c r="A3481" s="112">
        <v>43139</v>
      </c>
      <c r="B3481" s="167">
        <v>88.08</v>
      </c>
      <c r="C3481" s="119"/>
      <c r="D3481" s="1"/>
    </row>
    <row r="3482" spans="1:4">
      <c r="A3482" s="112">
        <v>43140</v>
      </c>
      <c r="B3482" s="167">
        <v>88.04</v>
      </c>
      <c r="C3482" s="119"/>
      <c r="D3482" s="1"/>
    </row>
    <row r="3483" spans="1:4">
      <c r="A3483" s="112">
        <v>43143</v>
      </c>
      <c r="B3483" s="167">
        <v>88.02</v>
      </c>
      <c r="C3483" s="119"/>
      <c r="D3483" s="1"/>
    </row>
    <row r="3484" spans="1:4">
      <c r="A3484" s="112">
        <v>43144</v>
      </c>
      <c r="B3484" s="167">
        <v>88.14</v>
      </c>
      <c r="C3484" s="119"/>
      <c r="D3484" s="1"/>
    </row>
    <row r="3485" spans="1:4">
      <c r="A3485" s="112">
        <v>43145</v>
      </c>
      <c r="B3485" s="167">
        <v>88.22</v>
      </c>
      <c r="C3485" s="119"/>
      <c r="D3485" s="1"/>
    </row>
    <row r="3486" spans="1:4">
      <c r="A3486" s="112">
        <v>43146</v>
      </c>
      <c r="B3486" s="167">
        <v>88.32</v>
      </c>
      <c r="C3486" s="119"/>
      <c r="D3486" s="1"/>
    </row>
    <row r="3487" spans="1:4">
      <c r="A3487" s="112">
        <v>43147</v>
      </c>
      <c r="B3487" s="167">
        <v>88.42</v>
      </c>
      <c r="C3487" s="119"/>
      <c r="D3487" s="1"/>
    </row>
    <row r="3488" spans="1:4">
      <c r="A3488" s="112">
        <v>43150</v>
      </c>
      <c r="B3488" s="167">
        <v>88.52</v>
      </c>
      <c r="C3488" s="119"/>
      <c r="D3488" s="1"/>
    </row>
    <row r="3489" spans="1:4">
      <c r="A3489" s="112">
        <v>43151</v>
      </c>
      <c r="B3489" s="167">
        <v>88.62</v>
      </c>
      <c r="C3489" s="119"/>
      <c r="D3489" s="1"/>
    </row>
    <row r="3490" spans="1:4">
      <c r="A3490" s="112">
        <v>43152</v>
      </c>
      <c r="B3490" s="167">
        <v>88.73</v>
      </c>
      <c r="C3490" s="119"/>
      <c r="D3490" s="1"/>
    </row>
    <row r="3491" spans="1:4">
      <c r="A3491" s="112">
        <v>43153</v>
      </c>
      <c r="B3491" s="167">
        <v>88.87</v>
      </c>
      <c r="C3491" s="119"/>
      <c r="D3491" s="1"/>
    </row>
    <row r="3492" spans="1:4">
      <c r="A3492" s="112">
        <v>43154</v>
      </c>
      <c r="B3492" s="167">
        <v>89.09</v>
      </c>
      <c r="C3492" s="119"/>
      <c r="D3492" s="1"/>
    </row>
    <row r="3493" spans="1:4">
      <c r="A3493" s="112">
        <v>43157</v>
      </c>
      <c r="B3493" s="167">
        <v>89.32</v>
      </c>
      <c r="C3493" s="119"/>
      <c r="D3493" s="1"/>
    </row>
    <row r="3494" spans="1:4">
      <c r="A3494" s="112">
        <v>43158</v>
      </c>
      <c r="B3494" s="167">
        <v>89.59</v>
      </c>
      <c r="C3494" s="119"/>
      <c r="D3494" s="1"/>
    </row>
    <row r="3495" spans="1:4">
      <c r="A3495" s="112">
        <v>43159</v>
      </c>
      <c r="B3495" s="167">
        <v>89.95</v>
      </c>
      <c r="C3495" s="119"/>
      <c r="D3495" s="1"/>
    </row>
    <row r="3496" spans="1:4">
      <c r="A3496" s="112">
        <v>43160</v>
      </c>
      <c r="B3496" s="167">
        <v>90.43</v>
      </c>
      <c r="C3496" s="119"/>
      <c r="D3496" s="1"/>
    </row>
    <row r="3497" spans="1:4">
      <c r="A3497" s="112">
        <v>43161</v>
      </c>
      <c r="B3497" s="167">
        <v>90.97</v>
      </c>
      <c r="C3497" s="119"/>
      <c r="D3497" s="1"/>
    </row>
    <row r="3498" spans="1:4">
      <c r="A3498" s="112">
        <v>43164</v>
      </c>
      <c r="B3498" s="167">
        <v>91.51</v>
      </c>
      <c r="C3498" s="119"/>
      <c r="D3498" s="1"/>
    </row>
    <row r="3499" spans="1:4">
      <c r="A3499" s="112">
        <v>43165</v>
      </c>
      <c r="B3499" s="167">
        <v>92.05</v>
      </c>
      <c r="C3499" s="119"/>
      <c r="D3499" s="1"/>
    </row>
    <row r="3500" spans="1:4">
      <c r="A3500" s="112">
        <v>43166</v>
      </c>
      <c r="B3500" s="167">
        <v>92.57</v>
      </c>
      <c r="C3500" s="119"/>
      <c r="D3500" s="1"/>
    </row>
    <row r="3501" spans="1:4">
      <c r="A3501" s="112">
        <v>43167</v>
      </c>
      <c r="B3501" s="167">
        <v>93</v>
      </c>
      <c r="C3501" s="119"/>
      <c r="D3501" s="1"/>
    </row>
    <row r="3502" spans="1:4">
      <c r="A3502" s="112">
        <v>43168</v>
      </c>
      <c r="B3502" s="167">
        <v>93.51</v>
      </c>
      <c r="C3502" s="119"/>
      <c r="D3502" s="1"/>
    </row>
    <row r="3503" spans="1:4">
      <c r="A3503" s="112">
        <v>43171</v>
      </c>
      <c r="B3503" s="167">
        <v>94.01</v>
      </c>
      <c r="C3503" s="119"/>
      <c r="D3503" s="1"/>
    </row>
    <row r="3504" spans="1:4">
      <c r="A3504" s="112">
        <v>43172</v>
      </c>
      <c r="B3504" s="167">
        <v>94.38</v>
      </c>
      <c r="C3504" s="119"/>
      <c r="D3504" s="1"/>
    </row>
    <row r="3505" spans="1:4">
      <c r="A3505" s="112">
        <v>43173</v>
      </c>
      <c r="B3505" s="167">
        <v>94.82</v>
      </c>
      <c r="C3505" s="119"/>
      <c r="D3505" s="1"/>
    </row>
    <row r="3506" spans="1:4">
      <c r="A3506" s="112">
        <v>43174</v>
      </c>
      <c r="B3506" s="167">
        <v>95.21</v>
      </c>
      <c r="C3506" s="119"/>
      <c r="D3506" s="1"/>
    </row>
    <row r="3507" spans="1:4">
      <c r="A3507" s="112">
        <v>43175</v>
      </c>
      <c r="B3507" s="167">
        <v>95.61</v>
      </c>
      <c r="C3507" s="119"/>
      <c r="D3507" s="1"/>
    </row>
    <row r="3508" spans="1:4">
      <c r="A3508" s="112">
        <v>43178</v>
      </c>
      <c r="B3508" s="167">
        <v>96.1</v>
      </c>
      <c r="C3508" s="119"/>
      <c r="D3508" s="1"/>
    </row>
    <row r="3509" spans="1:4">
      <c r="A3509" s="73">
        <v>43179</v>
      </c>
      <c r="B3509" s="167">
        <v>96.6</v>
      </c>
      <c r="C3509" s="119"/>
      <c r="D3509" s="1"/>
    </row>
    <row r="3510" spans="1:4">
      <c r="A3510" s="73">
        <v>43180</v>
      </c>
      <c r="B3510" s="167">
        <v>97.13</v>
      </c>
      <c r="C3510" s="119"/>
      <c r="D3510" s="1"/>
    </row>
    <row r="3511" spans="1:4">
      <c r="A3511" s="73">
        <v>43181</v>
      </c>
      <c r="B3511" s="167">
        <v>97.76</v>
      </c>
      <c r="C3511" s="119"/>
      <c r="D3511" s="1"/>
    </row>
    <row r="3512" spans="1:4">
      <c r="A3512" s="73">
        <v>43182</v>
      </c>
      <c r="B3512" s="167">
        <v>98.46</v>
      </c>
      <c r="C3512" s="119"/>
      <c r="D3512" s="1"/>
    </row>
    <row r="3513" spans="1:4">
      <c r="A3513" s="73">
        <v>43185</v>
      </c>
      <c r="B3513" s="167">
        <v>99.13</v>
      </c>
      <c r="C3513" s="119"/>
      <c r="D3513" s="1"/>
    </row>
    <row r="3514" spans="1:4">
      <c r="A3514" s="73">
        <v>43186</v>
      </c>
      <c r="B3514" s="167">
        <v>99.72</v>
      </c>
      <c r="C3514" s="119"/>
      <c r="D3514" s="1"/>
    </row>
    <row r="3515" spans="1:4">
      <c r="A3515" s="73">
        <v>43187</v>
      </c>
      <c r="B3515" s="167">
        <v>100.36</v>
      </c>
      <c r="C3515" s="119"/>
      <c r="D3515" s="1"/>
    </row>
    <row r="3516" spans="1:4">
      <c r="A3516" s="73">
        <v>43188</v>
      </c>
      <c r="B3516" s="167">
        <v>100.98</v>
      </c>
      <c r="C3516" s="119"/>
      <c r="D3516" s="1"/>
    </row>
    <row r="3517" spans="1:4">
      <c r="A3517" s="73">
        <v>43189</v>
      </c>
      <c r="B3517" s="167">
        <v>101.56</v>
      </c>
      <c r="C3517" s="119"/>
      <c r="D3517" s="1"/>
    </row>
    <row r="3518" spans="1:4">
      <c r="A3518" s="73">
        <v>43192</v>
      </c>
      <c r="B3518" s="167">
        <v>102.07</v>
      </c>
      <c r="C3518" s="119"/>
      <c r="D3518" s="1"/>
    </row>
    <row r="3519" spans="1:4">
      <c r="A3519" s="73">
        <v>43193</v>
      </c>
      <c r="B3519" s="167">
        <v>102.48</v>
      </c>
      <c r="C3519" s="119"/>
      <c r="D3519" s="1"/>
    </row>
    <row r="3520" spans="1:4">
      <c r="A3520" s="73">
        <v>43194</v>
      </c>
      <c r="B3520" s="167">
        <v>102.9</v>
      </c>
      <c r="C3520" s="119"/>
      <c r="D3520" s="1"/>
    </row>
    <row r="3521" spans="1:4">
      <c r="A3521" s="73">
        <v>43195</v>
      </c>
      <c r="B3521" s="167">
        <v>103.3</v>
      </c>
      <c r="C3521" s="119"/>
      <c r="D3521" s="1"/>
    </row>
    <row r="3522" spans="1:4">
      <c r="A3522" s="73">
        <v>43196</v>
      </c>
      <c r="B3522" s="167">
        <v>103.73</v>
      </c>
      <c r="C3522" s="119"/>
      <c r="D3522" s="1"/>
    </row>
    <row r="3523" spans="1:4">
      <c r="A3523" s="73">
        <v>43199</v>
      </c>
      <c r="B3523" s="167">
        <v>104.14</v>
      </c>
      <c r="C3523" s="119"/>
      <c r="D3523" s="1"/>
    </row>
    <row r="3524" spans="1:4">
      <c r="A3524" s="73">
        <v>43200</v>
      </c>
      <c r="B3524" s="167">
        <v>104.48</v>
      </c>
      <c r="C3524" s="119"/>
      <c r="D3524" s="1"/>
    </row>
    <row r="3525" spans="1:4">
      <c r="A3525" s="73">
        <v>43201</v>
      </c>
      <c r="B3525" s="167">
        <v>104.8</v>
      </c>
      <c r="C3525" s="119"/>
      <c r="D3525" s="1"/>
    </row>
    <row r="3526" spans="1:4">
      <c r="A3526" s="73">
        <v>43202</v>
      </c>
      <c r="B3526" s="167">
        <v>105.04</v>
      </c>
      <c r="C3526" s="119"/>
      <c r="D3526" s="1"/>
    </row>
    <row r="3527" spans="1:4">
      <c r="A3527" s="73">
        <v>43203</v>
      </c>
      <c r="B3527" s="167">
        <v>105.23</v>
      </c>
      <c r="C3527" s="119"/>
      <c r="D3527" s="1"/>
    </row>
    <row r="3528" spans="1:4">
      <c r="A3528" s="73">
        <v>43206</v>
      </c>
      <c r="B3528" s="167">
        <v>105.3</v>
      </c>
      <c r="C3528" s="119"/>
      <c r="D3528" s="1"/>
    </row>
    <row r="3529" spans="1:4">
      <c r="A3529" s="73">
        <v>43207</v>
      </c>
      <c r="B3529" s="167">
        <v>105.36</v>
      </c>
      <c r="C3529" s="119"/>
      <c r="D3529" s="1"/>
    </row>
    <row r="3530" spans="1:4">
      <c r="A3530" s="73">
        <v>43208</v>
      </c>
      <c r="B3530" s="167">
        <v>105.39</v>
      </c>
      <c r="C3530" s="119"/>
      <c r="D3530" s="1"/>
    </row>
    <row r="3531" spans="1:4">
      <c r="A3531" s="73">
        <v>43209</v>
      </c>
      <c r="B3531" s="167">
        <v>105.43</v>
      </c>
      <c r="C3531" s="119"/>
      <c r="D3531" s="1"/>
    </row>
    <row r="3532" spans="1:4">
      <c r="A3532" s="73">
        <v>43210</v>
      </c>
      <c r="B3532" s="167">
        <v>105.45</v>
      </c>
      <c r="C3532" s="119"/>
      <c r="D3532" s="1"/>
    </row>
    <row r="3533" spans="1:4">
      <c r="A3533" s="73">
        <v>43213</v>
      </c>
      <c r="B3533" s="167">
        <v>105.38</v>
      </c>
      <c r="C3533" s="119"/>
      <c r="D3533" s="1"/>
    </row>
    <row r="3534" spans="1:4">
      <c r="A3534" s="73">
        <v>43214</v>
      </c>
      <c r="B3534" s="167">
        <v>105.24</v>
      </c>
      <c r="C3534" s="119"/>
      <c r="D3534" s="1"/>
    </row>
    <row r="3535" spans="1:4">
      <c r="A3535" s="73">
        <v>43215</v>
      </c>
      <c r="B3535" s="167">
        <v>105.15</v>
      </c>
      <c r="C3535" s="119"/>
      <c r="D3535" s="1"/>
    </row>
    <row r="3536" spans="1:4">
      <c r="A3536" s="73">
        <v>43216</v>
      </c>
      <c r="B3536" s="167">
        <v>105.12</v>
      </c>
      <c r="C3536" s="119"/>
      <c r="D3536" s="1"/>
    </row>
    <row r="3537" spans="1:12">
      <c r="A3537" s="73">
        <v>43217</v>
      </c>
      <c r="B3537" s="167">
        <v>105.04</v>
      </c>
      <c r="C3537" s="119"/>
      <c r="D3537" s="1"/>
    </row>
    <row r="3538" spans="1:12">
      <c r="A3538" s="73">
        <v>43220</v>
      </c>
      <c r="B3538" s="167">
        <v>104.98</v>
      </c>
      <c r="C3538" s="119"/>
      <c r="D3538" s="1"/>
    </row>
    <row r="3539" spans="1:12">
      <c r="A3539" s="73">
        <v>43221</v>
      </c>
      <c r="B3539" s="167">
        <v>105.02</v>
      </c>
      <c r="C3539" s="119"/>
      <c r="D3539" s="1"/>
    </row>
    <row r="3540" spans="1:12">
      <c r="A3540" s="73">
        <v>43222</v>
      </c>
      <c r="B3540" s="167">
        <v>104.98</v>
      </c>
      <c r="C3540" s="119"/>
      <c r="D3540" s="1"/>
    </row>
    <row r="3541" spans="1:12">
      <c r="A3541" s="73">
        <v>43223</v>
      </c>
      <c r="B3541" s="167">
        <v>105.05</v>
      </c>
      <c r="C3541" s="119"/>
      <c r="D3541" s="1"/>
    </row>
    <row r="3542" spans="1:12">
      <c r="A3542" s="73">
        <v>43224</v>
      </c>
      <c r="B3542" s="167">
        <v>105.18</v>
      </c>
      <c r="C3542" s="119"/>
      <c r="D3542" s="1"/>
    </row>
    <row r="3543" spans="1:12">
      <c r="A3543" s="73">
        <v>43227</v>
      </c>
      <c r="B3543" s="167">
        <v>105.35</v>
      </c>
      <c r="C3543" s="119"/>
      <c r="D3543" s="1"/>
    </row>
    <row r="3544" spans="1:12">
      <c r="A3544" s="73">
        <v>43228</v>
      </c>
      <c r="B3544" s="167">
        <v>105.45</v>
      </c>
      <c r="C3544" s="119"/>
      <c r="D3544" s="1"/>
    </row>
    <row r="3545" spans="1:12">
      <c r="A3545" s="73">
        <v>43229</v>
      </c>
      <c r="B3545" s="167">
        <v>105.5</v>
      </c>
      <c r="C3545" s="119"/>
      <c r="D3545" s="1"/>
      <c r="L3545" s="11" t="s">
        <v>167</v>
      </c>
    </row>
    <row r="3546" spans="1:12">
      <c r="A3546" s="73">
        <v>43230</v>
      </c>
      <c r="B3546" s="167">
        <v>105.64</v>
      </c>
      <c r="C3546" s="119"/>
      <c r="D3546" s="1"/>
    </row>
    <row r="3547" spans="1:12">
      <c r="A3547" s="73">
        <v>43231</v>
      </c>
      <c r="B3547" s="167">
        <v>105.7</v>
      </c>
      <c r="C3547" s="119"/>
      <c r="D3547" s="1"/>
    </row>
    <row r="3548" spans="1:12">
      <c r="A3548" s="73">
        <v>43234</v>
      </c>
      <c r="B3548" s="167">
        <v>105.78</v>
      </c>
      <c r="C3548" s="119"/>
      <c r="D3548" s="1"/>
    </row>
    <row r="3549" spans="1:12">
      <c r="A3549" s="73">
        <v>43235</v>
      </c>
      <c r="B3549" s="167">
        <v>105.88</v>
      </c>
      <c r="C3549" s="119"/>
      <c r="D3549" s="1"/>
    </row>
    <row r="3550" spans="1:12">
      <c r="A3550" s="73">
        <v>43236</v>
      </c>
      <c r="B3550" s="167">
        <v>106.02</v>
      </c>
      <c r="C3550" s="119"/>
      <c r="D3550" s="1"/>
    </row>
    <row r="3551" spans="1:12">
      <c r="A3551" s="73">
        <v>43237</v>
      </c>
      <c r="B3551" s="167">
        <v>106.23</v>
      </c>
      <c r="C3551" s="119"/>
      <c r="D3551" s="1"/>
    </row>
    <row r="3552" spans="1:12">
      <c r="A3552" s="73">
        <v>43238</v>
      </c>
      <c r="B3552" s="167">
        <v>106.46</v>
      </c>
      <c r="C3552" s="119"/>
      <c r="D3552" s="1"/>
    </row>
    <row r="3553" spans="1:4">
      <c r="A3553" s="73">
        <v>43241</v>
      </c>
      <c r="B3553" s="167">
        <v>106.66</v>
      </c>
      <c r="C3553" s="119"/>
      <c r="D3553" s="1"/>
    </row>
    <row r="3554" spans="1:4">
      <c r="A3554" s="73">
        <v>43242</v>
      </c>
      <c r="B3554" s="167">
        <v>106.85</v>
      </c>
      <c r="C3554" s="119"/>
      <c r="D3554" s="1"/>
    </row>
    <row r="3555" spans="1:4">
      <c r="A3555" s="73">
        <v>43243</v>
      </c>
      <c r="B3555" s="167">
        <v>107.08</v>
      </c>
      <c r="C3555" s="119"/>
      <c r="D3555" s="1"/>
    </row>
    <row r="3556" spans="1:4">
      <c r="A3556" s="73">
        <v>43244</v>
      </c>
      <c r="B3556" s="167">
        <v>107.35</v>
      </c>
      <c r="C3556" s="119"/>
      <c r="D3556" s="1"/>
    </row>
    <row r="3557" spans="1:4">
      <c r="A3557" s="73">
        <v>43245</v>
      </c>
      <c r="B3557" s="167">
        <v>107.64</v>
      </c>
      <c r="C3557" s="119"/>
      <c r="D3557" s="1"/>
    </row>
    <row r="3558" spans="1:4">
      <c r="A3558" s="73">
        <v>43248</v>
      </c>
      <c r="B3558" s="167">
        <v>107.89</v>
      </c>
      <c r="C3558" s="119"/>
      <c r="D3558" s="1"/>
    </row>
    <row r="3559" spans="1:4">
      <c r="A3559" s="73">
        <v>43249</v>
      </c>
      <c r="B3559" s="167">
        <v>108.32</v>
      </c>
      <c r="C3559" s="119"/>
      <c r="D3559" s="1"/>
    </row>
    <row r="3560" spans="1:4">
      <c r="A3560" s="73">
        <v>43250</v>
      </c>
      <c r="B3560" s="167">
        <v>108.79</v>
      </c>
      <c r="C3560" s="119"/>
      <c r="D3560" s="1"/>
    </row>
    <row r="3561" spans="1:4">
      <c r="A3561" s="73">
        <v>43251</v>
      </c>
      <c r="B3561" s="167">
        <v>109.15</v>
      </c>
      <c r="C3561" s="119"/>
      <c r="D3561" s="1"/>
    </row>
    <row r="3562" spans="1:4">
      <c r="A3562" s="73">
        <v>43252</v>
      </c>
      <c r="B3562" s="167">
        <v>109.54</v>
      </c>
      <c r="C3562" s="119"/>
      <c r="D3562" s="1"/>
    </row>
    <row r="3563" spans="1:4">
      <c r="A3563" s="73">
        <v>43255</v>
      </c>
      <c r="B3563" s="167">
        <v>109.82</v>
      </c>
      <c r="C3563" s="119"/>
      <c r="D3563" s="1"/>
    </row>
    <row r="3564" spans="1:4">
      <c r="A3564" s="73">
        <v>43256</v>
      </c>
      <c r="B3564" s="167">
        <v>110.09</v>
      </c>
      <c r="C3564" s="119"/>
      <c r="D3564" s="1"/>
    </row>
    <row r="3565" spans="1:4">
      <c r="A3565" s="73">
        <v>43257</v>
      </c>
      <c r="B3565" s="167">
        <v>110.35</v>
      </c>
      <c r="C3565" s="119"/>
      <c r="D3565" s="1"/>
    </row>
    <row r="3566" spans="1:4">
      <c r="A3566" s="73">
        <v>43258</v>
      </c>
      <c r="B3566" s="167">
        <v>110.62</v>
      </c>
      <c r="C3566" s="119"/>
      <c r="D3566" s="1"/>
    </row>
    <row r="3567" spans="1:4">
      <c r="A3567" s="73">
        <v>43259</v>
      </c>
      <c r="B3567" s="167">
        <v>110.99</v>
      </c>
      <c r="C3567" s="119"/>
      <c r="D3567" s="1"/>
    </row>
    <row r="3568" spans="1:4">
      <c r="A3568" s="73">
        <v>43262</v>
      </c>
      <c r="B3568" s="167">
        <v>111.31</v>
      </c>
      <c r="C3568" s="119"/>
      <c r="D3568" s="1"/>
    </row>
    <row r="3569" spans="1:4">
      <c r="A3569" s="73">
        <v>43263</v>
      </c>
      <c r="B3569" s="167">
        <v>111.69</v>
      </c>
      <c r="C3569" s="119"/>
      <c r="D3569" s="1"/>
    </row>
    <row r="3570" spans="1:4">
      <c r="A3570" s="73">
        <v>43264</v>
      </c>
      <c r="B3570" s="167">
        <v>112.09</v>
      </c>
      <c r="C3570" s="119"/>
      <c r="D3570" s="1"/>
    </row>
    <row r="3571" spans="1:4">
      <c r="A3571" s="73">
        <v>43265</v>
      </c>
      <c r="B3571" s="167">
        <v>112.48</v>
      </c>
      <c r="C3571" s="119"/>
      <c r="D3571" s="1"/>
    </row>
    <row r="3572" spans="1:4">
      <c r="A3572" s="73">
        <v>43266</v>
      </c>
      <c r="B3572" s="167">
        <v>112.87</v>
      </c>
      <c r="C3572" s="119"/>
      <c r="D3572" s="1"/>
    </row>
    <row r="3573" spans="1:4">
      <c r="A3573" s="73">
        <v>43269</v>
      </c>
      <c r="B3573" s="167">
        <v>113.25</v>
      </c>
      <c r="C3573" s="119"/>
      <c r="D3573" s="1"/>
    </row>
    <row r="3574" spans="1:4">
      <c r="A3574" s="73">
        <v>43270</v>
      </c>
      <c r="B3574" s="167">
        <v>113.69</v>
      </c>
      <c r="C3574" s="119"/>
      <c r="D3574" s="1"/>
    </row>
    <row r="3575" spans="1:4">
      <c r="A3575" s="73">
        <v>43271</v>
      </c>
      <c r="B3575" s="167">
        <v>114.13</v>
      </c>
      <c r="C3575" s="119"/>
      <c r="D3575" s="1"/>
    </row>
    <row r="3576" spans="1:4">
      <c r="A3576" s="73">
        <v>43272</v>
      </c>
      <c r="B3576" s="167">
        <v>114.71</v>
      </c>
      <c r="C3576" s="119"/>
      <c r="D3576" s="1"/>
    </row>
    <row r="3577" spans="1:4">
      <c r="A3577" s="73">
        <v>43273</v>
      </c>
      <c r="B3577" s="167">
        <v>115.25</v>
      </c>
      <c r="C3577" s="119"/>
      <c r="D3577" s="1"/>
    </row>
    <row r="3578" spans="1:4">
      <c r="A3578" s="73">
        <v>43276</v>
      </c>
      <c r="B3578" s="167">
        <v>115.82</v>
      </c>
      <c r="C3578" s="119"/>
      <c r="D3578" s="1"/>
    </row>
    <row r="3579" spans="1:4">
      <c r="A3579" s="73">
        <v>43277</v>
      </c>
      <c r="B3579" s="167">
        <v>116.33</v>
      </c>
      <c r="C3579" s="119"/>
      <c r="D3579" s="1"/>
    </row>
    <row r="3580" spans="1:4">
      <c r="A3580" s="73">
        <v>43278</v>
      </c>
      <c r="B3580" s="167">
        <v>116.88</v>
      </c>
      <c r="C3580" s="119"/>
      <c r="D3580" s="1"/>
    </row>
    <row r="3581" spans="1:4">
      <c r="A3581" s="73">
        <v>43279</v>
      </c>
      <c r="B3581" s="167">
        <v>117.31</v>
      </c>
      <c r="C3581" s="119"/>
      <c r="D3581" s="1"/>
    </row>
    <row r="3582" spans="1:4">
      <c r="A3582" s="73">
        <v>43280</v>
      </c>
      <c r="B3582" s="167">
        <v>117.65</v>
      </c>
      <c r="C3582" s="119"/>
      <c r="D3582" s="1"/>
    </row>
    <row r="3583" spans="1:4">
      <c r="A3583" s="73">
        <v>43283</v>
      </c>
      <c r="B3583" s="167">
        <v>118.03</v>
      </c>
      <c r="C3583" s="119"/>
      <c r="D3583" s="1"/>
    </row>
    <row r="3584" spans="1:4">
      <c r="A3584" s="73">
        <v>43284</v>
      </c>
      <c r="B3584" s="167">
        <v>118.41</v>
      </c>
      <c r="C3584" s="119"/>
      <c r="D3584" s="1"/>
    </row>
    <row r="3585" spans="1:4">
      <c r="A3585" s="73">
        <v>43285</v>
      </c>
      <c r="B3585" s="167">
        <v>118.83</v>
      </c>
      <c r="C3585" s="119"/>
      <c r="D3585" s="1"/>
    </row>
    <row r="3586" spans="1:4">
      <c r="A3586" s="73">
        <v>43286</v>
      </c>
      <c r="B3586" s="167">
        <v>119.17</v>
      </c>
      <c r="C3586" s="119"/>
      <c r="D3586" s="1"/>
    </row>
    <row r="3587" spans="1:4">
      <c r="A3587" s="73">
        <v>43287</v>
      </c>
      <c r="B3587" s="167">
        <v>119.5</v>
      </c>
      <c r="C3587" s="119"/>
      <c r="D3587" s="1"/>
    </row>
    <row r="3588" spans="1:4">
      <c r="A3588" s="73">
        <v>43290</v>
      </c>
      <c r="B3588" s="167">
        <v>119.74</v>
      </c>
      <c r="C3588" s="119"/>
      <c r="D3588" s="1"/>
    </row>
    <row r="3589" spans="1:4">
      <c r="A3589" s="73">
        <v>43291</v>
      </c>
      <c r="B3589" s="167">
        <v>119.87</v>
      </c>
      <c r="C3589" s="119"/>
      <c r="D3589" s="1"/>
    </row>
    <row r="3590" spans="1:4">
      <c r="A3590" s="73">
        <v>43292</v>
      </c>
      <c r="B3590" s="167">
        <v>120.03</v>
      </c>
      <c r="C3590" s="119"/>
      <c r="D3590" s="1"/>
    </row>
    <row r="3591" spans="1:4">
      <c r="A3591" s="73">
        <v>43293</v>
      </c>
      <c r="B3591" s="167">
        <v>120.17</v>
      </c>
      <c r="C3591" s="119"/>
      <c r="D3591" s="1"/>
    </row>
    <row r="3592" spans="1:4">
      <c r="A3592" s="73">
        <v>43294</v>
      </c>
      <c r="B3592" s="167">
        <v>120.3</v>
      </c>
      <c r="C3592" s="119"/>
      <c r="D3592" s="1"/>
    </row>
    <row r="3593" spans="1:4">
      <c r="A3593" s="73">
        <v>43297</v>
      </c>
      <c r="B3593" s="167">
        <v>120.4</v>
      </c>
      <c r="C3593" s="119"/>
      <c r="D3593" s="1"/>
    </row>
    <row r="3594" spans="1:4">
      <c r="A3594" s="73">
        <v>43298</v>
      </c>
      <c r="B3594" s="167">
        <v>120.51</v>
      </c>
      <c r="C3594" s="119"/>
      <c r="D3594" s="1"/>
    </row>
    <row r="3595" spans="1:4">
      <c r="A3595" s="73">
        <v>43299</v>
      </c>
      <c r="B3595" s="167">
        <v>120.56</v>
      </c>
      <c r="C3595" s="119"/>
      <c r="D3595" s="1"/>
    </row>
    <row r="3596" spans="1:4">
      <c r="A3596" s="73">
        <v>43300</v>
      </c>
      <c r="B3596" s="167">
        <v>120.55</v>
      </c>
      <c r="C3596" s="119"/>
      <c r="D3596" s="1"/>
    </row>
    <row r="3597" spans="1:4">
      <c r="A3597" s="73">
        <v>43301</v>
      </c>
      <c r="B3597" s="167">
        <v>120.5</v>
      </c>
      <c r="C3597" s="119"/>
      <c r="D3597" s="1"/>
    </row>
    <row r="3598" spans="1:4">
      <c r="A3598" s="73">
        <v>43304</v>
      </c>
      <c r="B3598" s="167">
        <v>120.3</v>
      </c>
      <c r="C3598" s="119"/>
      <c r="D3598" s="1"/>
    </row>
    <row r="3599" spans="1:4">
      <c r="A3599" s="73">
        <v>43305</v>
      </c>
      <c r="B3599" s="167">
        <v>120</v>
      </c>
      <c r="C3599" s="119"/>
      <c r="D3599" s="1"/>
    </row>
    <row r="3600" spans="1:4">
      <c r="A3600" s="73">
        <v>43306</v>
      </c>
      <c r="B3600" s="167">
        <v>119.6</v>
      </c>
      <c r="C3600" s="119"/>
      <c r="D3600" s="1"/>
    </row>
    <row r="3601" spans="1:4">
      <c r="A3601" s="73">
        <v>43307</v>
      </c>
      <c r="B3601" s="167">
        <v>119.13</v>
      </c>
      <c r="C3601" s="119"/>
      <c r="D3601" s="1"/>
    </row>
    <row r="3602" spans="1:4">
      <c r="A3602" s="73">
        <v>43308</v>
      </c>
      <c r="B3602" s="167">
        <v>118.59</v>
      </c>
      <c r="C3602" s="119"/>
      <c r="D3602" s="1"/>
    </row>
    <row r="3603" spans="1:4">
      <c r="A3603" s="73">
        <v>43311</v>
      </c>
      <c r="B3603" s="167">
        <v>118</v>
      </c>
      <c r="C3603" s="119"/>
      <c r="D3603" s="1"/>
    </row>
    <row r="3604" spans="1:4">
      <c r="A3604" s="73">
        <v>43312</v>
      </c>
      <c r="B3604" s="167">
        <v>117.43</v>
      </c>
      <c r="C3604" s="119"/>
      <c r="D3604" s="1"/>
    </row>
    <row r="3605" spans="1:4">
      <c r="A3605" s="73">
        <v>43313</v>
      </c>
      <c r="B3605" s="167">
        <v>116.82</v>
      </c>
      <c r="C3605" s="119"/>
      <c r="D3605" s="1"/>
    </row>
    <row r="3606" spans="1:4">
      <c r="A3606" s="73">
        <v>43314</v>
      </c>
      <c r="B3606" s="167">
        <v>116.23</v>
      </c>
      <c r="C3606" s="119"/>
      <c r="D3606" s="1"/>
    </row>
    <row r="3607" spans="1:4">
      <c r="A3607" s="73">
        <v>43315</v>
      </c>
      <c r="B3607" s="167">
        <v>115.64</v>
      </c>
      <c r="C3607" s="119"/>
      <c r="D3607" s="1"/>
    </row>
    <row r="3608" spans="1:4">
      <c r="A3608" s="73">
        <v>43318</v>
      </c>
      <c r="B3608" s="167">
        <v>115.08</v>
      </c>
      <c r="C3608" s="119"/>
      <c r="D3608" s="1"/>
    </row>
    <row r="3609" spans="1:4">
      <c r="A3609" s="73">
        <v>43319</v>
      </c>
      <c r="B3609" s="167">
        <v>114.5</v>
      </c>
      <c r="C3609" s="119"/>
      <c r="D3609" s="1"/>
    </row>
    <row r="3610" spans="1:4">
      <c r="A3610" s="73">
        <v>43320</v>
      </c>
      <c r="B3610" s="167">
        <v>114.04</v>
      </c>
      <c r="C3610" s="119"/>
      <c r="D3610" s="1"/>
    </row>
    <row r="3611" spans="1:4">
      <c r="A3611" s="73">
        <v>43321</v>
      </c>
      <c r="B3611" s="167">
        <v>113.7</v>
      </c>
      <c r="C3611" s="119"/>
      <c r="D3611" s="1"/>
    </row>
    <row r="3612" spans="1:4">
      <c r="A3612" s="73">
        <v>43322</v>
      </c>
      <c r="B3612" s="167">
        <v>113.45</v>
      </c>
      <c r="C3612" s="119"/>
      <c r="D3612" s="1"/>
    </row>
    <row r="3613" spans="1:4">
      <c r="A3613" s="73">
        <v>43325</v>
      </c>
      <c r="B3613" s="167">
        <v>113.28</v>
      </c>
      <c r="C3613" s="119"/>
      <c r="D3613" s="1"/>
    </row>
    <row r="3614" spans="1:4">
      <c r="A3614" s="73">
        <v>43326</v>
      </c>
      <c r="B3614" s="167">
        <v>113.09</v>
      </c>
      <c r="C3614" s="119"/>
      <c r="D3614" s="1"/>
    </row>
    <row r="3615" spans="1:4">
      <c r="A3615" s="73">
        <v>43327</v>
      </c>
      <c r="B3615" s="167">
        <v>112.97</v>
      </c>
      <c r="C3615" s="119"/>
      <c r="D3615" s="1"/>
    </row>
    <row r="3616" spans="1:4">
      <c r="A3616" s="73">
        <v>43328</v>
      </c>
      <c r="B3616" s="167">
        <v>112.81</v>
      </c>
      <c r="C3616" s="119"/>
      <c r="D3616" s="1"/>
    </row>
    <row r="3617" spans="1:4">
      <c r="A3617" s="73">
        <v>43329</v>
      </c>
      <c r="B3617" s="167">
        <v>112.67</v>
      </c>
      <c r="C3617" s="119"/>
      <c r="D3617" s="1"/>
    </row>
    <row r="3618" spans="1:4">
      <c r="A3618" s="73">
        <v>43332</v>
      </c>
      <c r="B3618" s="167">
        <v>112.53</v>
      </c>
      <c r="C3618" s="119"/>
      <c r="D3618" s="1"/>
    </row>
    <row r="3619" spans="1:4">
      <c r="A3619" s="73">
        <v>43333</v>
      </c>
      <c r="B3619" s="167">
        <v>112.4</v>
      </c>
      <c r="C3619" s="119"/>
      <c r="D3619" s="1"/>
    </row>
    <row r="3620" spans="1:4">
      <c r="A3620" s="73">
        <v>43334</v>
      </c>
      <c r="B3620" s="167">
        <v>112.35</v>
      </c>
      <c r="C3620" s="119"/>
      <c r="D3620" s="1"/>
    </row>
    <row r="3621" spans="1:4">
      <c r="A3621" s="73">
        <v>43335</v>
      </c>
      <c r="B3621" s="167">
        <v>112.38</v>
      </c>
      <c r="C3621" s="119"/>
      <c r="D3621" s="1"/>
    </row>
    <row r="3622" spans="1:4">
      <c r="A3622" s="73">
        <v>43336</v>
      </c>
      <c r="B3622" s="167">
        <v>112.45</v>
      </c>
      <c r="C3622" s="119"/>
      <c r="D3622" s="1"/>
    </row>
    <row r="3623" spans="1:4">
      <c r="A3623" s="73">
        <v>43339</v>
      </c>
      <c r="B3623" s="167">
        <v>112.57</v>
      </c>
      <c r="C3623" s="119"/>
      <c r="D3623" s="1"/>
    </row>
    <row r="3624" spans="1:4">
      <c r="A3624" s="73">
        <v>43340</v>
      </c>
      <c r="B3624" s="167">
        <v>112.71</v>
      </c>
      <c r="C3624" s="119"/>
      <c r="D3624" s="1"/>
    </row>
    <row r="3625" spans="1:4">
      <c r="A3625" s="73">
        <v>43341</v>
      </c>
      <c r="B3625" s="167">
        <v>112.88</v>
      </c>
      <c r="C3625" s="119"/>
      <c r="D3625" s="1"/>
    </row>
    <row r="3626" spans="1:4">
      <c r="A3626" s="73">
        <v>43342</v>
      </c>
      <c r="B3626" s="167">
        <v>113.1</v>
      </c>
      <c r="C3626" s="119"/>
      <c r="D3626" s="1"/>
    </row>
    <row r="3627" spans="1:4">
      <c r="A3627" s="73">
        <v>43343</v>
      </c>
      <c r="B3627" s="167">
        <v>113.38</v>
      </c>
      <c r="C3627" s="119"/>
      <c r="D3627" s="1"/>
    </row>
    <row r="3628" spans="1:4">
      <c r="A3628" s="73">
        <v>43346</v>
      </c>
      <c r="B3628" s="167">
        <v>113.68</v>
      </c>
      <c r="C3628" s="119"/>
      <c r="D3628" s="1"/>
    </row>
    <row r="3629" spans="1:4">
      <c r="A3629" s="73">
        <v>43347</v>
      </c>
      <c r="B3629" s="167">
        <v>114</v>
      </c>
      <c r="C3629" s="119"/>
      <c r="D3629" s="1"/>
    </row>
    <row r="3630" spans="1:4">
      <c r="A3630" s="73">
        <v>43348</v>
      </c>
      <c r="B3630" s="167">
        <v>114.35</v>
      </c>
      <c r="C3630" s="119"/>
      <c r="D3630" s="1"/>
    </row>
    <row r="3631" spans="1:4">
      <c r="A3631" s="73">
        <v>43349</v>
      </c>
      <c r="B3631" s="167">
        <v>114.72</v>
      </c>
      <c r="C3631" s="119"/>
      <c r="D3631" s="1"/>
    </row>
    <row r="3632" spans="1:4">
      <c r="A3632" s="73">
        <v>43350</v>
      </c>
      <c r="B3632" s="167">
        <v>115.03</v>
      </c>
      <c r="C3632" s="119"/>
      <c r="D3632" s="1"/>
    </row>
    <row r="3633" spans="1:4">
      <c r="A3633" s="73">
        <v>43353</v>
      </c>
      <c r="B3633" s="167">
        <v>115.25</v>
      </c>
      <c r="C3633" s="119"/>
      <c r="D3633" s="1"/>
    </row>
    <row r="3634" spans="1:4">
      <c r="A3634" s="73">
        <v>43354</v>
      </c>
      <c r="B3634" s="167">
        <v>115.3</v>
      </c>
      <c r="C3634" s="119"/>
      <c r="D3634" s="1"/>
    </row>
    <row r="3635" spans="1:4">
      <c r="A3635" s="73">
        <v>43355</v>
      </c>
      <c r="B3635" s="167">
        <v>115.31</v>
      </c>
      <c r="C3635" s="119"/>
      <c r="D3635" s="1"/>
    </row>
    <row r="3636" spans="1:4">
      <c r="A3636" s="73">
        <v>43356</v>
      </c>
      <c r="B3636" s="167">
        <v>115.31</v>
      </c>
      <c r="C3636" s="119"/>
      <c r="D3636" s="1"/>
    </row>
    <row r="3637" spans="1:4">
      <c r="A3637" s="73">
        <v>43357</v>
      </c>
      <c r="B3637" s="167">
        <v>115.21</v>
      </c>
      <c r="C3637" s="119"/>
      <c r="D3637" s="1"/>
    </row>
    <row r="3638" spans="1:4">
      <c r="A3638" s="73">
        <v>43360</v>
      </c>
      <c r="B3638" s="167">
        <v>115.14</v>
      </c>
      <c r="C3638" s="119"/>
      <c r="D3638" s="1"/>
    </row>
    <row r="3639" spans="1:4">
      <c r="A3639" s="73">
        <v>43361</v>
      </c>
      <c r="B3639" s="167">
        <v>115.03</v>
      </c>
      <c r="C3639" s="119"/>
      <c r="D3639" s="1"/>
    </row>
    <row r="3640" spans="1:4">
      <c r="A3640" s="73">
        <v>43362</v>
      </c>
      <c r="B3640" s="167">
        <v>114.88</v>
      </c>
      <c r="C3640" s="119"/>
      <c r="D3640" s="1"/>
    </row>
    <row r="3641" spans="1:4">
      <c r="A3641" s="73">
        <v>43363</v>
      </c>
      <c r="B3641" s="167">
        <v>114.71</v>
      </c>
      <c r="C3641" s="119"/>
      <c r="D3641" s="1"/>
    </row>
    <row r="3642" spans="1:4">
      <c r="A3642" s="73">
        <v>43364</v>
      </c>
      <c r="B3642" s="167">
        <v>114.48</v>
      </c>
      <c r="C3642" s="119"/>
      <c r="D3642" s="1"/>
    </row>
    <row r="3643" spans="1:4">
      <c r="A3643" s="73">
        <v>43367</v>
      </c>
      <c r="B3643" s="167">
        <v>114.25</v>
      </c>
      <c r="C3643" s="119"/>
      <c r="D3643" s="1"/>
    </row>
    <row r="3644" spans="1:4">
      <c r="A3644" s="73">
        <v>43368</v>
      </c>
      <c r="B3644" s="167">
        <v>114.02</v>
      </c>
      <c r="C3644" s="119"/>
      <c r="D3644" s="1"/>
    </row>
    <row r="3645" spans="1:4">
      <c r="A3645" s="73">
        <v>43369</v>
      </c>
      <c r="B3645" s="167">
        <v>113.8</v>
      </c>
      <c r="C3645" s="119"/>
      <c r="D3645" s="1"/>
    </row>
    <row r="3646" spans="1:4">
      <c r="A3646" s="73">
        <v>43370</v>
      </c>
      <c r="B3646" s="167">
        <v>113.58</v>
      </c>
      <c r="C3646" s="119"/>
      <c r="D3646" s="1"/>
    </row>
    <row r="3647" spans="1:4">
      <c r="A3647" s="73">
        <v>43371</v>
      </c>
      <c r="B3647" s="167">
        <v>113.35</v>
      </c>
      <c r="C3647" s="119"/>
      <c r="D3647" s="1"/>
    </row>
    <row r="3648" spans="1:4">
      <c r="A3648" s="73">
        <v>43374</v>
      </c>
      <c r="B3648" s="167">
        <v>113.07</v>
      </c>
      <c r="C3648" s="119"/>
      <c r="D3648" s="1"/>
    </row>
    <row r="3649" spans="1:4">
      <c r="A3649" s="73">
        <v>43375</v>
      </c>
      <c r="B3649" s="167">
        <v>112.75</v>
      </c>
      <c r="C3649" s="119"/>
      <c r="D3649" s="1"/>
    </row>
    <row r="3650" spans="1:4">
      <c r="A3650" s="73">
        <v>43376</v>
      </c>
      <c r="B3650" s="167">
        <v>112.37</v>
      </c>
      <c r="C3650" s="119"/>
      <c r="D3650" s="1"/>
    </row>
    <row r="3651" spans="1:4">
      <c r="A3651" s="73">
        <v>43377</v>
      </c>
      <c r="B3651" s="167">
        <v>111.97</v>
      </c>
      <c r="C3651" s="119"/>
      <c r="D3651" s="1"/>
    </row>
    <row r="3652" spans="1:4">
      <c r="A3652" s="73">
        <v>43378</v>
      </c>
      <c r="B3652" s="167">
        <v>111.56</v>
      </c>
      <c r="C3652" s="119"/>
      <c r="D3652" s="1"/>
    </row>
    <row r="3653" spans="1:4">
      <c r="A3653" s="73">
        <v>43381</v>
      </c>
      <c r="B3653" s="167">
        <v>111.17</v>
      </c>
      <c r="C3653" s="119"/>
      <c r="D3653" s="1"/>
    </row>
    <row r="3654" spans="1:4">
      <c r="A3654" s="73">
        <v>43382</v>
      </c>
      <c r="B3654" s="167">
        <v>110.83</v>
      </c>
      <c r="C3654" s="119"/>
      <c r="D3654" s="1"/>
    </row>
    <row r="3655" spans="1:4">
      <c r="A3655" s="73">
        <v>43383</v>
      </c>
      <c r="B3655" s="167">
        <v>110.56</v>
      </c>
      <c r="C3655" s="119"/>
      <c r="D3655" s="1"/>
    </row>
    <row r="3656" spans="1:4">
      <c r="A3656" s="73">
        <v>43384</v>
      </c>
      <c r="B3656" s="167">
        <v>110.42</v>
      </c>
      <c r="C3656" s="119"/>
      <c r="D3656" s="1"/>
    </row>
    <row r="3657" spans="1:4">
      <c r="A3657" s="73">
        <v>43385</v>
      </c>
      <c r="B3657" s="167">
        <v>110.33</v>
      </c>
      <c r="C3657" s="119"/>
      <c r="D3657" s="1"/>
    </row>
    <row r="3658" spans="1:4">
      <c r="A3658" s="73">
        <v>43388</v>
      </c>
      <c r="B3658" s="167">
        <v>110.28</v>
      </c>
      <c r="C3658" s="119"/>
      <c r="D3658" s="1"/>
    </row>
    <row r="3659" spans="1:4">
      <c r="A3659" s="73">
        <v>43389</v>
      </c>
      <c r="B3659" s="167">
        <v>110.29</v>
      </c>
      <c r="C3659" s="119"/>
      <c r="D3659" s="1"/>
    </row>
    <row r="3660" spans="1:4">
      <c r="A3660" s="73">
        <v>43390</v>
      </c>
      <c r="B3660" s="167">
        <v>110.35</v>
      </c>
      <c r="C3660" s="119"/>
      <c r="D3660" s="1"/>
    </row>
    <row r="3661" spans="1:4">
      <c r="A3661" s="73">
        <v>43391</v>
      </c>
      <c r="B3661" s="167">
        <v>110.47</v>
      </c>
      <c r="C3661" s="119"/>
      <c r="D3661" s="1"/>
    </row>
    <row r="3662" spans="1:4">
      <c r="A3662" s="73">
        <v>43392</v>
      </c>
      <c r="B3662" s="167">
        <v>110.65</v>
      </c>
      <c r="C3662" s="119"/>
      <c r="D3662" s="1"/>
    </row>
    <row r="3663" spans="1:4">
      <c r="A3663" s="73">
        <v>43395</v>
      </c>
      <c r="B3663" s="167">
        <v>110.89</v>
      </c>
      <c r="C3663" s="119"/>
      <c r="D3663" s="1"/>
    </row>
    <row r="3664" spans="1:4">
      <c r="A3664" s="73">
        <v>43396</v>
      </c>
      <c r="B3664" s="167">
        <v>111.26</v>
      </c>
      <c r="C3664" s="119"/>
      <c r="D3664" s="1"/>
    </row>
    <row r="3665" spans="1:4">
      <c r="A3665" s="73">
        <v>43397</v>
      </c>
      <c r="B3665" s="167">
        <v>111.66</v>
      </c>
      <c r="C3665" s="119"/>
      <c r="D3665" s="1"/>
    </row>
    <row r="3666" spans="1:4">
      <c r="A3666" s="73">
        <v>43398</v>
      </c>
      <c r="B3666" s="167">
        <v>112.15</v>
      </c>
      <c r="C3666" s="119"/>
      <c r="D3666" s="1"/>
    </row>
    <row r="3667" spans="1:4">
      <c r="A3667" s="73">
        <v>43399</v>
      </c>
      <c r="B3667" s="167">
        <v>112.69</v>
      </c>
      <c r="C3667" s="119"/>
      <c r="D3667" s="1"/>
    </row>
    <row r="3668" spans="1:4">
      <c r="A3668" s="73">
        <v>43402</v>
      </c>
      <c r="B3668" s="167">
        <v>113.26</v>
      </c>
      <c r="C3668" s="119"/>
      <c r="D3668" s="1"/>
    </row>
    <row r="3669" spans="1:4">
      <c r="A3669" s="73">
        <v>43403</v>
      </c>
      <c r="B3669" s="167">
        <v>113.87</v>
      </c>
      <c r="C3669" s="119"/>
      <c r="D3669" s="1"/>
    </row>
    <row r="3670" spans="1:4">
      <c r="A3670" s="73">
        <v>43404</v>
      </c>
      <c r="B3670" s="167">
        <v>114.48</v>
      </c>
      <c r="C3670" s="119"/>
      <c r="D3670" s="1"/>
    </row>
    <row r="3671" spans="1:4">
      <c r="A3671" s="73">
        <v>43405</v>
      </c>
      <c r="B3671" s="167">
        <v>115.16</v>
      </c>
      <c r="C3671" s="119"/>
      <c r="D3671" s="1"/>
    </row>
    <row r="3672" spans="1:4">
      <c r="A3672" s="73">
        <v>43406</v>
      </c>
      <c r="B3672" s="167">
        <v>115.77</v>
      </c>
      <c r="C3672" s="119"/>
      <c r="D3672" s="1"/>
    </row>
    <row r="3673" spans="1:4">
      <c r="A3673" s="73">
        <v>43409</v>
      </c>
      <c r="B3673" s="167">
        <v>116.35</v>
      </c>
      <c r="C3673" s="119"/>
      <c r="D3673" s="1"/>
    </row>
    <row r="3674" spans="1:4">
      <c r="A3674" s="73">
        <v>43410</v>
      </c>
      <c r="B3674" s="167">
        <v>116.9</v>
      </c>
      <c r="C3674" s="119"/>
      <c r="D3674" s="1"/>
    </row>
    <row r="3675" spans="1:4">
      <c r="A3675" s="73">
        <v>43411</v>
      </c>
      <c r="B3675" s="167">
        <v>117.35</v>
      </c>
      <c r="C3675" s="119"/>
      <c r="D3675" s="1"/>
    </row>
    <row r="3676" spans="1:4">
      <c r="A3676" s="73">
        <v>43412</v>
      </c>
      <c r="B3676" s="167">
        <v>117.8</v>
      </c>
      <c r="C3676" s="119"/>
      <c r="D3676" s="1"/>
    </row>
    <row r="3677" spans="1:4">
      <c r="A3677" s="73">
        <v>43413</v>
      </c>
      <c r="B3677" s="167">
        <v>118.27</v>
      </c>
      <c r="C3677" s="119"/>
      <c r="D3677" s="1"/>
    </row>
    <row r="3678" spans="1:4">
      <c r="A3678" s="73">
        <v>43416</v>
      </c>
      <c r="B3678" s="167">
        <v>118.7</v>
      </c>
      <c r="C3678" s="119"/>
      <c r="D3678" s="1"/>
    </row>
    <row r="3679" spans="1:4">
      <c r="A3679" s="73">
        <v>43417</v>
      </c>
      <c r="B3679" s="167">
        <v>119.24</v>
      </c>
      <c r="C3679" s="119"/>
      <c r="D3679" s="1"/>
    </row>
    <row r="3680" spans="1:4">
      <c r="A3680" s="73">
        <v>43418</v>
      </c>
      <c r="B3680" s="167">
        <v>119.9</v>
      </c>
      <c r="C3680" s="119"/>
      <c r="D3680" s="1"/>
    </row>
    <row r="3681" spans="1:4">
      <c r="A3681" s="73">
        <v>43419</v>
      </c>
      <c r="B3681" s="167">
        <v>120.76</v>
      </c>
      <c r="C3681" s="119"/>
      <c r="D3681" s="1"/>
    </row>
    <row r="3682" spans="1:4">
      <c r="A3682" s="73">
        <v>43420</v>
      </c>
      <c r="B3682" s="167">
        <v>121.65</v>
      </c>
      <c r="C3682" s="119"/>
      <c r="D3682" s="1"/>
    </row>
    <row r="3683" spans="1:4">
      <c r="A3683" s="73">
        <v>43423</v>
      </c>
      <c r="B3683" s="167">
        <v>122.59</v>
      </c>
      <c r="C3683" s="119"/>
      <c r="D3683" s="1"/>
    </row>
    <row r="3684" spans="1:4">
      <c r="A3684" s="73">
        <v>43424</v>
      </c>
      <c r="B3684" s="167">
        <v>123.63</v>
      </c>
      <c r="C3684" s="119"/>
      <c r="D3684" s="1"/>
    </row>
    <row r="3685" spans="1:4">
      <c r="A3685" s="73">
        <v>43425</v>
      </c>
      <c r="B3685" s="167">
        <v>124.61</v>
      </c>
      <c r="C3685" s="119"/>
      <c r="D3685" s="1"/>
    </row>
    <row r="3686" spans="1:4">
      <c r="A3686" s="73">
        <v>43426</v>
      </c>
      <c r="B3686" s="167">
        <v>125.47</v>
      </c>
      <c r="C3686" s="119"/>
      <c r="D3686" s="1"/>
    </row>
    <row r="3687" spans="1:4">
      <c r="A3687" s="73">
        <v>43427</v>
      </c>
      <c r="B3687" s="167">
        <v>126.3</v>
      </c>
      <c r="C3687" s="119"/>
      <c r="D3687" s="1"/>
    </row>
    <row r="3688" spans="1:4">
      <c r="A3688" s="73">
        <v>43430</v>
      </c>
      <c r="B3688" s="167">
        <v>127.04</v>
      </c>
      <c r="C3688" s="119"/>
      <c r="D3688" s="1"/>
    </row>
    <row r="3689" spans="1:4">
      <c r="A3689" s="73">
        <v>43431</v>
      </c>
      <c r="B3689" s="167">
        <v>127.79</v>
      </c>
      <c r="C3689" s="119"/>
      <c r="D3689" s="1"/>
    </row>
    <row r="3690" spans="1:4">
      <c r="A3690" s="73">
        <v>43432</v>
      </c>
      <c r="B3690" s="167">
        <v>128.57</v>
      </c>
      <c r="C3690" s="119"/>
      <c r="D3690" s="1"/>
    </row>
    <row r="3691" spans="1:4">
      <c r="A3691" s="73">
        <v>43433</v>
      </c>
      <c r="B3691" s="167">
        <v>129.37</v>
      </c>
      <c r="C3691" s="119"/>
      <c r="D3691" s="1"/>
    </row>
    <row r="3692" spans="1:4">
      <c r="A3692" s="73">
        <v>43434</v>
      </c>
      <c r="B3692" s="167">
        <v>130.25</v>
      </c>
      <c r="C3692" s="119"/>
      <c r="D3692" s="1"/>
    </row>
    <row r="3693" spans="1:4">
      <c r="A3693" s="73">
        <v>43437</v>
      </c>
      <c r="B3693" s="167">
        <v>131.02000000000001</v>
      </c>
      <c r="C3693" s="119"/>
      <c r="D3693" s="1"/>
    </row>
    <row r="3694" spans="1:4">
      <c r="A3694" s="73">
        <v>43438</v>
      </c>
      <c r="B3694" s="167">
        <v>132</v>
      </c>
      <c r="C3694" s="119"/>
      <c r="D3694" s="1"/>
    </row>
    <row r="3695" spans="1:4">
      <c r="A3695" s="73">
        <v>43439</v>
      </c>
      <c r="B3695" s="167">
        <v>133.03</v>
      </c>
      <c r="C3695" s="119"/>
      <c r="D3695" s="1"/>
    </row>
    <row r="3696" spans="1:4">
      <c r="A3696" s="73">
        <v>43440</v>
      </c>
      <c r="B3696" s="167">
        <v>134.30000000000001</v>
      </c>
      <c r="C3696" s="119"/>
      <c r="D3696" s="1"/>
    </row>
    <row r="3697" spans="1:4">
      <c r="A3697" s="73">
        <v>43441</v>
      </c>
      <c r="B3697" s="167">
        <v>135.66</v>
      </c>
      <c r="C3697" s="119"/>
      <c r="D3697" s="1"/>
    </row>
    <row r="3698" spans="1:4">
      <c r="A3698" s="73">
        <v>43444</v>
      </c>
      <c r="B3698" s="167">
        <v>137.05000000000001</v>
      </c>
      <c r="C3698" s="119"/>
      <c r="D3698" s="1"/>
    </row>
    <row r="3699" spans="1:4">
      <c r="A3699" s="73">
        <v>43445</v>
      </c>
      <c r="B3699" s="167">
        <v>138.32</v>
      </c>
      <c r="C3699" s="119"/>
      <c r="D3699" s="1"/>
    </row>
    <row r="3700" spans="1:4">
      <c r="A3700" s="73">
        <v>43446</v>
      </c>
      <c r="B3700" s="167">
        <v>139.46</v>
      </c>
      <c r="C3700" s="119"/>
      <c r="D3700" s="1"/>
    </row>
    <row r="3701" spans="1:4">
      <c r="A3701" s="73">
        <v>43447</v>
      </c>
      <c r="B3701" s="167">
        <v>140.38</v>
      </c>
      <c r="C3701" s="119"/>
      <c r="D3701" s="1"/>
    </row>
    <row r="3702" spans="1:4">
      <c r="A3702" s="73">
        <v>43448</v>
      </c>
      <c r="B3702" s="167">
        <v>141.19</v>
      </c>
      <c r="C3702" s="119"/>
      <c r="D3702" s="1"/>
    </row>
    <row r="3703" spans="1:4">
      <c r="A3703" s="73">
        <v>43451</v>
      </c>
      <c r="B3703" s="167">
        <v>141.79</v>
      </c>
      <c r="C3703" s="119"/>
      <c r="D3703" s="1"/>
    </row>
    <row r="3704" spans="1:4">
      <c r="A3704" s="73">
        <v>43452</v>
      </c>
      <c r="B3704" s="167">
        <v>142.38999999999999</v>
      </c>
      <c r="C3704" s="119"/>
      <c r="D3704" s="1"/>
    </row>
    <row r="3705" spans="1:4">
      <c r="A3705" s="73">
        <v>43453</v>
      </c>
      <c r="B3705" s="167">
        <v>142.94</v>
      </c>
      <c r="C3705" s="119"/>
      <c r="D3705" s="1"/>
    </row>
    <row r="3706" spans="1:4">
      <c r="A3706" s="73">
        <v>43454</v>
      </c>
      <c r="B3706" s="167">
        <v>143.47</v>
      </c>
      <c r="C3706" s="119"/>
      <c r="D3706" s="1"/>
    </row>
    <row r="3707" spans="1:4">
      <c r="A3707" s="73">
        <v>43455</v>
      </c>
      <c r="B3707" s="167">
        <v>144.12</v>
      </c>
      <c r="C3707" s="119"/>
      <c r="D3707" s="1"/>
    </row>
    <row r="3708" spans="1:4">
      <c r="A3708" s="73">
        <v>43458</v>
      </c>
      <c r="B3708" s="167">
        <v>144.83000000000001</v>
      </c>
      <c r="C3708" s="119"/>
      <c r="D3708" s="1"/>
    </row>
    <row r="3709" spans="1:4">
      <c r="A3709" s="73">
        <v>43459</v>
      </c>
      <c r="B3709" s="167">
        <v>145.54</v>
      </c>
      <c r="C3709" s="119"/>
      <c r="D3709" s="1"/>
    </row>
    <row r="3710" spans="1:4">
      <c r="A3710" s="73">
        <v>43460</v>
      </c>
      <c r="B3710" s="167">
        <v>146.25</v>
      </c>
      <c r="C3710" s="119"/>
      <c r="D3710" s="1"/>
    </row>
    <row r="3711" spans="1:4">
      <c r="A3711" s="73">
        <v>43461</v>
      </c>
      <c r="B3711" s="167">
        <v>146.96</v>
      </c>
      <c r="C3711" s="119"/>
      <c r="D3711" s="1"/>
    </row>
    <row r="3712" spans="1:4">
      <c r="A3712" s="73">
        <v>43462</v>
      </c>
      <c r="B3712" s="167">
        <v>147.63999999999999</v>
      </c>
      <c r="C3712" s="119"/>
      <c r="D3712" s="1"/>
    </row>
    <row r="3713" spans="1:4">
      <c r="A3713" s="73">
        <v>43465</v>
      </c>
      <c r="B3713" s="167">
        <v>148.29</v>
      </c>
      <c r="C3713" s="119"/>
      <c r="D3713" s="1"/>
    </row>
    <row r="3714" spans="1:4">
      <c r="A3714" s="73">
        <v>43466</v>
      </c>
      <c r="B3714" s="167">
        <v>148.58000000000001</v>
      </c>
      <c r="C3714" s="119"/>
      <c r="D3714" s="1"/>
    </row>
    <row r="3715" spans="1:4">
      <c r="A3715" s="73">
        <v>43467</v>
      </c>
      <c r="B3715" s="167">
        <v>149.29</v>
      </c>
      <c r="C3715" s="119"/>
      <c r="D3715" s="1"/>
    </row>
    <row r="3716" spans="1:4">
      <c r="A3716" s="73">
        <v>43468</v>
      </c>
      <c r="B3716" s="167">
        <v>150.02000000000001</v>
      </c>
      <c r="C3716" s="119"/>
      <c r="D3716" s="1"/>
    </row>
    <row r="3717" spans="1:4">
      <c r="A3717" s="73">
        <v>43469</v>
      </c>
      <c r="B3717" s="167">
        <v>150.66</v>
      </c>
      <c r="C3717" s="119"/>
      <c r="D3717" s="1"/>
    </row>
    <row r="3718" spans="1:4">
      <c r="A3718" s="73">
        <v>43472</v>
      </c>
      <c r="B3718" s="167">
        <v>151.01</v>
      </c>
      <c r="C3718" s="119"/>
      <c r="D3718" s="1"/>
    </row>
    <row r="3719" spans="1:4">
      <c r="A3719" s="73">
        <v>43473</v>
      </c>
      <c r="B3719" s="167">
        <v>151.29</v>
      </c>
      <c r="C3719" s="119"/>
      <c r="D3719" s="1"/>
    </row>
    <row r="3720" spans="1:4">
      <c r="A3720" s="73">
        <v>43474</v>
      </c>
      <c r="B3720" s="167">
        <v>151.4</v>
      </c>
      <c r="C3720" s="119"/>
      <c r="D3720" s="1"/>
    </row>
    <row r="3721" spans="1:4">
      <c r="A3721" s="73">
        <v>43475</v>
      </c>
      <c r="B3721" s="167">
        <v>151.56</v>
      </c>
      <c r="C3721" s="119"/>
      <c r="D3721" s="1"/>
    </row>
    <row r="3722" spans="1:4">
      <c r="A3722" s="73">
        <v>43476</v>
      </c>
      <c r="B3722" s="167">
        <v>151.81</v>
      </c>
      <c r="C3722" s="119"/>
      <c r="D3722" s="1"/>
    </row>
    <row r="3723" spans="1:4">
      <c r="A3723" s="73">
        <v>43479</v>
      </c>
      <c r="B3723" s="167">
        <v>152.15</v>
      </c>
      <c r="C3723" s="119"/>
      <c r="D3723" s="1"/>
    </row>
    <row r="3724" spans="1:4">
      <c r="A3724" s="73">
        <v>43480</v>
      </c>
      <c r="B3724" s="167">
        <v>152.46</v>
      </c>
      <c r="C3724" s="119"/>
      <c r="D3724" s="1"/>
    </row>
    <row r="3725" spans="1:4">
      <c r="A3725" s="73">
        <v>43481</v>
      </c>
      <c r="B3725" s="167">
        <v>152.65</v>
      </c>
      <c r="C3725" s="119"/>
      <c r="D3725" s="1"/>
    </row>
    <row r="3726" spans="1:4">
      <c r="A3726" s="73">
        <v>43482</v>
      </c>
      <c r="B3726" s="167">
        <v>152.76</v>
      </c>
      <c r="C3726" s="119"/>
      <c r="D3726" s="1"/>
    </row>
    <row r="3727" spans="1:4">
      <c r="A3727" s="73">
        <v>43483</v>
      </c>
      <c r="B3727" s="167">
        <v>152.65</v>
      </c>
      <c r="C3727" s="119"/>
      <c r="D3727" s="1"/>
    </row>
    <row r="3728" spans="1:4">
      <c r="A3728" s="73">
        <v>43486</v>
      </c>
      <c r="B3728" s="167">
        <v>152.38</v>
      </c>
      <c r="C3728" s="119"/>
      <c r="D3728" s="1"/>
    </row>
    <row r="3729" spans="1:4">
      <c r="A3729" s="73">
        <v>43487</v>
      </c>
      <c r="B3729" s="167">
        <v>152.03</v>
      </c>
      <c r="C3729" s="119"/>
      <c r="D3729" s="1"/>
    </row>
    <row r="3730" spans="1:4">
      <c r="A3730" s="73">
        <v>43488</v>
      </c>
      <c r="B3730" s="167">
        <v>151.54</v>
      </c>
      <c r="C3730" s="119"/>
      <c r="D3730" s="1"/>
    </row>
    <row r="3731" spans="1:4">
      <c r="A3731" s="73">
        <v>43489</v>
      </c>
      <c r="B3731" s="167">
        <v>151.05000000000001</v>
      </c>
      <c r="C3731" s="119"/>
      <c r="D3731" s="1"/>
    </row>
    <row r="3732" spans="1:4">
      <c r="A3732" s="73">
        <v>43490</v>
      </c>
      <c r="B3732" s="167">
        <v>150.46</v>
      </c>
      <c r="C3732" s="119"/>
      <c r="D3732" s="1"/>
    </row>
    <row r="3733" spans="1:4">
      <c r="A3733" s="73">
        <v>43493</v>
      </c>
      <c r="B3733" s="167">
        <v>149.79</v>
      </c>
      <c r="C3733" s="119"/>
      <c r="D3733" s="1"/>
    </row>
    <row r="3734" spans="1:4">
      <c r="A3734" s="73">
        <v>43494</v>
      </c>
      <c r="B3734" s="167">
        <v>149.1</v>
      </c>
      <c r="C3734" s="119"/>
      <c r="D3734" s="1"/>
    </row>
    <row r="3735" spans="1:4">
      <c r="A3735" s="73">
        <v>43495</v>
      </c>
      <c r="B3735" s="167">
        <v>148.32</v>
      </c>
      <c r="C3735" s="119"/>
      <c r="D3735" s="1"/>
    </row>
    <row r="3736" spans="1:4">
      <c r="A3736" s="73">
        <v>43496</v>
      </c>
      <c r="B3736" s="167">
        <v>147.78</v>
      </c>
      <c r="C3736" s="119"/>
      <c r="D3736" s="1"/>
    </row>
    <row r="3737" spans="1:4">
      <c r="A3737" s="73">
        <v>43497</v>
      </c>
      <c r="B3737" s="167">
        <v>146.82</v>
      </c>
      <c r="C3737" s="119"/>
      <c r="D3737" s="1"/>
    </row>
    <row r="3738" spans="1:4">
      <c r="A3738" s="73">
        <v>43500</v>
      </c>
      <c r="B3738" s="167">
        <v>145.63999999999999</v>
      </c>
      <c r="C3738" s="119"/>
      <c r="D3738" s="1"/>
    </row>
    <row r="3739" spans="1:4">
      <c r="A3739" s="73">
        <v>43501</v>
      </c>
      <c r="B3739" s="167">
        <v>144.41</v>
      </c>
      <c r="C3739" s="119"/>
      <c r="D3739" s="1"/>
    </row>
    <row r="3740" spans="1:4">
      <c r="A3740" s="73">
        <v>43502</v>
      </c>
      <c r="B3740" s="167">
        <v>143.24</v>
      </c>
      <c r="C3740" s="119"/>
      <c r="D3740" s="1"/>
    </row>
    <row r="3741" spans="1:4">
      <c r="A3741" s="73">
        <v>43503</v>
      </c>
      <c r="B3741" s="167">
        <v>142.22999999999999</v>
      </c>
      <c r="C3741" s="119"/>
      <c r="D3741" s="1"/>
    </row>
    <row r="3742" spans="1:4">
      <c r="A3742" s="73">
        <v>43504</v>
      </c>
      <c r="B3742" s="167">
        <v>141.4</v>
      </c>
      <c r="C3742" s="119"/>
      <c r="D3742" s="1"/>
    </row>
    <row r="3743" spans="1:4">
      <c r="A3743" s="73">
        <v>43507</v>
      </c>
      <c r="B3743" s="167">
        <v>140.55000000000001</v>
      </c>
      <c r="C3743" s="119"/>
      <c r="D3743" s="1"/>
    </row>
    <row r="3744" spans="1:4">
      <c r="A3744" s="73">
        <v>43508</v>
      </c>
      <c r="B3744" s="167">
        <v>139.68</v>
      </c>
      <c r="C3744" s="119"/>
      <c r="D3744" s="1"/>
    </row>
    <row r="3745" spans="1:4">
      <c r="A3745" s="73">
        <v>43509</v>
      </c>
      <c r="B3745" s="167">
        <v>138.76</v>
      </c>
      <c r="C3745" s="119"/>
      <c r="D3745" s="1"/>
    </row>
    <row r="3746" spans="1:4">
      <c r="A3746" s="73">
        <v>43510</v>
      </c>
      <c r="B3746" s="167">
        <v>137.91999999999999</v>
      </c>
      <c r="C3746" s="119"/>
      <c r="D3746" s="1"/>
    </row>
    <row r="3747" spans="1:4">
      <c r="A3747" s="73">
        <v>43511</v>
      </c>
      <c r="B3747" s="167">
        <v>137.13</v>
      </c>
      <c r="C3747" s="119"/>
      <c r="D3747" s="1"/>
    </row>
    <row r="3748" spans="1:4">
      <c r="A3748" s="73">
        <v>43514</v>
      </c>
      <c r="B3748" s="167">
        <v>136.38</v>
      </c>
      <c r="C3748" s="119"/>
      <c r="D3748" s="1"/>
    </row>
    <row r="3749" spans="1:4">
      <c r="A3749" s="73">
        <v>43515</v>
      </c>
      <c r="B3749" s="167">
        <v>135.79</v>
      </c>
      <c r="C3749" s="119"/>
      <c r="D3749" s="1"/>
    </row>
    <row r="3750" spans="1:4">
      <c r="A3750" s="73">
        <v>43516</v>
      </c>
      <c r="B3750" s="167">
        <v>135.22999999999999</v>
      </c>
      <c r="C3750" s="119"/>
      <c r="D3750" s="1"/>
    </row>
    <row r="3751" spans="1:4">
      <c r="A3751" s="73">
        <v>43517</v>
      </c>
      <c r="B3751" s="167">
        <v>134.66999999999999</v>
      </c>
      <c r="C3751" s="119"/>
      <c r="D3751" s="1"/>
    </row>
    <row r="3752" spans="1:4">
      <c r="A3752" s="73">
        <v>43518</v>
      </c>
      <c r="B3752" s="167">
        <v>134.19999999999999</v>
      </c>
      <c r="C3752" s="119"/>
      <c r="D3752" s="1"/>
    </row>
    <row r="3753" spans="1:4">
      <c r="A3753" s="73">
        <v>43521</v>
      </c>
      <c r="B3753" s="167">
        <v>133.69</v>
      </c>
      <c r="C3753" s="119"/>
      <c r="D3753" s="1"/>
    </row>
    <row r="3754" spans="1:4">
      <c r="A3754" s="73">
        <v>43522</v>
      </c>
      <c r="B3754" s="167">
        <v>133.26</v>
      </c>
      <c r="C3754" s="51"/>
      <c r="D3754" s="1"/>
    </row>
    <row r="3755" spans="1:4">
      <c r="A3755" s="73">
        <v>43523</v>
      </c>
      <c r="B3755" s="167">
        <v>132.80000000000001</v>
      </c>
      <c r="C3755" s="51"/>
      <c r="D3755" s="1"/>
    </row>
    <row r="3756" spans="1:4">
      <c r="A3756" s="73">
        <v>43524</v>
      </c>
      <c r="B3756" s="167">
        <v>132.28</v>
      </c>
      <c r="C3756" s="51"/>
      <c r="D3756" s="1"/>
    </row>
    <row r="3757" spans="1:4">
      <c r="A3757" s="73">
        <v>43525</v>
      </c>
      <c r="B3757" s="167">
        <v>131.77000000000001</v>
      </c>
      <c r="C3757" s="51"/>
      <c r="D3757" s="1"/>
    </row>
    <row r="3758" spans="1:4">
      <c r="A3758" s="73">
        <v>43528</v>
      </c>
      <c r="B3758" s="167">
        <v>131.35</v>
      </c>
      <c r="C3758" s="51"/>
      <c r="D3758" s="1"/>
    </row>
    <row r="3759" spans="1:4">
      <c r="A3759" s="73">
        <v>43529</v>
      </c>
      <c r="B3759" s="167">
        <v>130.99</v>
      </c>
      <c r="C3759" s="51"/>
      <c r="D3759" s="1"/>
    </row>
    <row r="3760" spans="1:4">
      <c r="A3760" s="73">
        <v>43530</v>
      </c>
      <c r="B3760" s="167">
        <v>130.74</v>
      </c>
      <c r="C3760" s="51"/>
      <c r="D3760" s="1"/>
    </row>
    <row r="3761" spans="1:4">
      <c r="A3761" s="73">
        <v>43531</v>
      </c>
      <c r="B3761" s="167">
        <v>130.66</v>
      </c>
      <c r="C3761" s="51"/>
      <c r="D3761" s="1"/>
    </row>
    <row r="3762" spans="1:4">
      <c r="A3762" s="73">
        <v>43532</v>
      </c>
      <c r="B3762" s="167">
        <v>130.66</v>
      </c>
      <c r="C3762" s="51"/>
      <c r="D3762" s="1"/>
    </row>
    <row r="3763" spans="1:4">
      <c r="A3763" s="73">
        <v>43535</v>
      </c>
      <c r="B3763" s="167">
        <v>130.53</v>
      </c>
      <c r="C3763" s="51"/>
      <c r="D3763" s="1"/>
    </row>
    <row r="3764" spans="1:4">
      <c r="A3764" s="73">
        <v>43536</v>
      </c>
      <c r="B3764" s="167">
        <v>130.31</v>
      </c>
      <c r="C3764" s="51"/>
      <c r="D3764" s="1"/>
    </row>
    <row r="3765" spans="1:4">
      <c r="A3765" s="73">
        <v>43537</v>
      </c>
      <c r="B3765" s="167">
        <v>130.08000000000001</v>
      </c>
      <c r="C3765" s="51"/>
      <c r="D3765" s="1"/>
    </row>
    <row r="3766" spans="1:4">
      <c r="A3766" s="73">
        <v>43538</v>
      </c>
      <c r="B3766" s="167">
        <v>129.84</v>
      </c>
      <c r="C3766" s="51"/>
      <c r="D3766" s="1"/>
    </row>
    <row r="3767" spans="1:4">
      <c r="A3767" s="73">
        <v>43539</v>
      </c>
      <c r="B3767" s="167">
        <v>129.61000000000001</v>
      </c>
      <c r="C3767" s="51"/>
      <c r="D3767" s="1"/>
    </row>
    <row r="3768" spans="1:4">
      <c r="A3768" s="73">
        <v>43542</v>
      </c>
      <c r="B3768" s="167">
        <v>129.26</v>
      </c>
      <c r="C3768" s="51"/>
      <c r="D3768" s="1"/>
    </row>
    <row r="3769" spans="1:4">
      <c r="A3769" s="73">
        <v>43543</v>
      </c>
      <c r="B3769" s="167">
        <v>128.91</v>
      </c>
      <c r="C3769" s="51"/>
      <c r="D3769" s="1"/>
    </row>
    <row r="3770" spans="1:4">
      <c r="A3770" s="73">
        <v>43544</v>
      </c>
      <c r="B3770" s="167">
        <v>128.62</v>
      </c>
      <c r="C3770" s="51"/>
      <c r="D3770" s="1"/>
    </row>
    <row r="3771" spans="1:4">
      <c r="A3771" s="73">
        <v>43545</v>
      </c>
      <c r="B3771" s="167">
        <v>128.30000000000001</v>
      </c>
      <c r="C3771" s="51"/>
      <c r="D3771" s="1"/>
    </row>
    <row r="3772" spans="1:4">
      <c r="A3772" s="73">
        <v>43546</v>
      </c>
      <c r="B3772" s="167">
        <v>128</v>
      </c>
      <c r="C3772" s="51"/>
      <c r="D3772" s="1"/>
    </row>
    <row r="3773" spans="1:4">
      <c r="A3773" s="73">
        <v>43549</v>
      </c>
      <c r="B3773" s="167">
        <v>127.73</v>
      </c>
      <c r="C3773" s="51"/>
      <c r="D3773" s="1"/>
    </row>
    <row r="3774" spans="1:4">
      <c r="A3774" s="73">
        <v>43550</v>
      </c>
      <c r="B3774" s="167">
        <v>127.42</v>
      </c>
      <c r="C3774" s="51"/>
      <c r="D3774" s="1"/>
    </row>
    <row r="3775" spans="1:4">
      <c r="A3775" s="73">
        <v>43551</v>
      </c>
      <c r="B3775" s="167">
        <v>127.18</v>
      </c>
      <c r="C3775" s="51"/>
      <c r="D3775" s="1"/>
    </row>
    <row r="3776" spans="1:4">
      <c r="A3776" s="73">
        <v>43552</v>
      </c>
      <c r="B3776" s="167">
        <v>126.96</v>
      </c>
      <c r="C3776" s="51"/>
      <c r="D3776" s="1"/>
    </row>
    <row r="3777" spans="1:4">
      <c r="A3777" s="73">
        <v>43553</v>
      </c>
      <c r="B3777" s="167">
        <v>126.76</v>
      </c>
      <c r="C3777" s="51"/>
      <c r="D3777" s="1"/>
    </row>
    <row r="3778" spans="1:4">
      <c r="A3778" s="73">
        <v>43556</v>
      </c>
      <c r="B3778" s="167">
        <v>126.61</v>
      </c>
      <c r="C3778" s="51"/>
      <c r="D3778" s="1"/>
    </row>
    <row r="3779" spans="1:4">
      <c r="A3779" s="73">
        <v>43557</v>
      </c>
      <c r="B3779" s="167">
        <v>126.48</v>
      </c>
      <c r="C3779" s="51"/>
      <c r="D3779" s="1"/>
    </row>
    <row r="3780" spans="1:4">
      <c r="A3780" s="73">
        <v>43558</v>
      </c>
      <c r="B3780" s="167">
        <v>126.31</v>
      </c>
      <c r="C3780" s="51"/>
      <c r="D3780" s="1"/>
    </row>
    <row r="3781" spans="1:4">
      <c r="A3781" s="73">
        <v>43559</v>
      </c>
      <c r="B3781" s="167">
        <v>126.13</v>
      </c>
      <c r="C3781" s="51"/>
      <c r="D3781" s="1"/>
    </row>
    <row r="3782" spans="1:4">
      <c r="A3782" s="73">
        <v>43560</v>
      </c>
      <c r="B3782" s="167">
        <v>125.88</v>
      </c>
      <c r="C3782" s="51"/>
      <c r="D3782" s="1"/>
    </row>
    <row r="3783" spans="1:4">
      <c r="A3783" s="73">
        <v>43563</v>
      </c>
      <c r="B3783" s="167">
        <v>125.56</v>
      </c>
      <c r="C3783" s="51"/>
      <c r="D3783" s="1"/>
    </row>
    <row r="3784" spans="1:4">
      <c r="A3784" s="73">
        <v>43564</v>
      </c>
      <c r="B3784" s="167">
        <v>125.16</v>
      </c>
      <c r="C3784" s="51"/>
      <c r="D3784" s="1"/>
    </row>
    <row r="3785" spans="1:4">
      <c r="A3785" s="73">
        <v>43565</v>
      </c>
      <c r="B3785" s="167">
        <v>124.76</v>
      </c>
      <c r="C3785" s="51"/>
      <c r="D3785" s="1"/>
    </row>
    <row r="3786" spans="1:4">
      <c r="A3786" s="73">
        <v>43566</v>
      </c>
      <c r="B3786" s="167">
        <v>124.34</v>
      </c>
      <c r="C3786" s="51"/>
      <c r="D3786" s="1"/>
    </row>
    <row r="3787" spans="1:4">
      <c r="A3787" s="73">
        <v>43567</v>
      </c>
      <c r="B3787" s="167">
        <v>123.82</v>
      </c>
      <c r="C3787" s="51"/>
      <c r="D3787" s="1"/>
    </row>
    <row r="3788" spans="1:4">
      <c r="A3788" s="73">
        <v>43570</v>
      </c>
      <c r="B3788" s="167">
        <v>123.31</v>
      </c>
      <c r="C3788" s="51"/>
      <c r="D3788" s="1"/>
    </row>
    <row r="3789" spans="1:4">
      <c r="A3789" s="73">
        <v>43571</v>
      </c>
      <c r="B3789" s="167">
        <v>122.81</v>
      </c>
      <c r="C3789" s="51"/>
      <c r="D3789" s="1"/>
    </row>
    <row r="3790" spans="1:4">
      <c r="A3790" s="73">
        <v>43572</v>
      </c>
      <c r="B3790" s="167">
        <v>122.37</v>
      </c>
      <c r="C3790" s="51"/>
      <c r="D3790" s="1"/>
    </row>
    <row r="3791" spans="1:4">
      <c r="A3791" s="73">
        <v>43573</v>
      </c>
      <c r="B3791" s="167">
        <v>122</v>
      </c>
      <c r="C3791" s="51"/>
      <c r="D3791" s="1"/>
    </row>
    <row r="3792" spans="1:4">
      <c r="A3792" s="73">
        <v>43574</v>
      </c>
      <c r="B3792" s="167">
        <v>121.59</v>
      </c>
      <c r="C3792" s="51"/>
      <c r="D3792" s="1"/>
    </row>
    <row r="3793" spans="1:4">
      <c r="A3793" s="73">
        <v>43577</v>
      </c>
      <c r="B3793" s="167">
        <v>121.22</v>
      </c>
      <c r="C3793" s="51"/>
      <c r="D3793" s="1"/>
    </row>
    <row r="3794" spans="1:4">
      <c r="A3794" s="73">
        <v>43578</v>
      </c>
      <c r="B3794" s="167">
        <v>120.8</v>
      </c>
      <c r="C3794" s="51"/>
      <c r="D3794" s="1"/>
    </row>
    <row r="3795" spans="1:4">
      <c r="A3795" s="73">
        <v>43579</v>
      </c>
      <c r="B3795" s="167">
        <v>120.34</v>
      </c>
      <c r="C3795" s="51"/>
      <c r="D3795" s="1"/>
    </row>
    <row r="3796" spans="1:4">
      <c r="A3796" s="73">
        <v>43580</v>
      </c>
      <c r="B3796" s="167">
        <v>119.91</v>
      </c>
      <c r="C3796" s="51"/>
      <c r="D3796" s="1"/>
    </row>
    <row r="3797" spans="1:4">
      <c r="A3797" s="73">
        <v>43581</v>
      </c>
      <c r="B3797" s="167">
        <v>119.44</v>
      </c>
      <c r="C3797" s="51"/>
      <c r="D3797" s="1"/>
    </row>
    <row r="3798" spans="1:4">
      <c r="A3798" s="73">
        <v>43584</v>
      </c>
      <c r="B3798" s="167">
        <v>118.93</v>
      </c>
      <c r="C3798" s="51"/>
      <c r="D3798" s="1"/>
    </row>
    <row r="3799" spans="1:4">
      <c r="A3799" s="73">
        <v>43585</v>
      </c>
      <c r="B3799" s="167">
        <v>118.44</v>
      </c>
      <c r="C3799" s="51"/>
      <c r="D3799" s="1"/>
    </row>
    <row r="3800" spans="1:4">
      <c r="A3800" s="73">
        <v>43586</v>
      </c>
      <c r="B3800" s="167">
        <v>118.01</v>
      </c>
      <c r="C3800" s="51"/>
      <c r="D3800" s="1"/>
    </row>
    <row r="3801" spans="1:4">
      <c r="A3801" s="73">
        <v>43587</v>
      </c>
      <c r="B3801" s="167">
        <v>117.61</v>
      </c>
      <c r="C3801" s="51"/>
      <c r="D3801" s="1"/>
    </row>
    <row r="3802" spans="1:4">
      <c r="A3802" s="73">
        <v>43588</v>
      </c>
      <c r="B3802" s="167">
        <v>117.25</v>
      </c>
      <c r="C3802" s="51"/>
      <c r="D3802" s="1"/>
    </row>
    <row r="3803" spans="1:4">
      <c r="A3803" s="73">
        <v>43591</v>
      </c>
      <c r="B3803" s="167">
        <v>116.94</v>
      </c>
      <c r="C3803" s="51"/>
      <c r="D3803" s="1"/>
    </row>
    <row r="3804" spans="1:4">
      <c r="A3804" s="73">
        <v>43592</v>
      </c>
      <c r="B3804" s="167">
        <v>116.73</v>
      </c>
      <c r="C3804" s="51"/>
      <c r="D3804" s="1"/>
    </row>
    <row r="3805" spans="1:4">
      <c r="A3805" s="73">
        <v>43593</v>
      </c>
      <c r="B3805" s="167">
        <v>116.58</v>
      </c>
      <c r="C3805" s="51"/>
      <c r="D3805" s="1"/>
    </row>
    <row r="3806" spans="1:4">
      <c r="A3806" s="73">
        <v>43594</v>
      </c>
      <c r="B3806" s="167">
        <v>116.58</v>
      </c>
      <c r="C3806" s="51"/>
      <c r="D3806" s="1"/>
    </row>
    <row r="3807" spans="1:4">
      <c r="A3807" s="73">
        <v>43595</v>
      </c>
      <c r="B3807" s="167">
        <v>116.61</v>
      </c>
      <c r="C3807" s="51"/>
      <c r="D3807" s="1"/>
    </row>
    <row r="3808" spans="1:4">
      <c r="A3808" s="73">
        <v>43598</v>
      </c>
      <c r="B3808" s="167">
        <v>116.81</v>
      </c>
      <c r="C3808" s="51"/>
      <c r="D3808" s="1"/>
    </row>
    <row r="3809" spans="1:4">
      <c r="A3809" s="73">
        <v>43599</v>
      </c>
      <c r="B3809" s="167">
        <v>117.13</v>
      </c>
      <c r="C3809" s="51"/>
      <c r="D3809" s="1"/>
    </row>
    <row r="3810" spans="1:4">
      <c r="A3810" s="73">
        <v>43600</v>
      </c>
      <c r="B3810" s="167">
        <v>117.49</v>
      </c>
      <c r="C3810" s="51"/>
      <c r="D3810" s="1"/>
    </row>
    <row r="3811" spans="1:4">
      <c r="A3811" s="73">
        <v>43601</v>
      </c>
      <c r="B3811" s="167">
        <v>117.83</v>
      </c>
      <c r="C3811" s="51"/>
      <c r="D3811" s="1"/>
    </row>
    <row r="3812" spans="1:4">
      <c r="A3812" s="73">
        <v>43602</v>
      </c>
      <c r="B3812" s="167">
        <v>118.19</v>
      </c>
      <c r="C3812" s="51"/>
      <c r="D3812" s="1"/>
    </row>
    <row r="3813" spans="1:4">
      <c r="A3813" s="73">
        <v>43605</v>
      </c>
      <c r="B3813" s="167">
        <v>118.53</v>
      </c>
      <c r="C3813" s="51"/>
      <c r="D3813" s="1"/>
    </row>
    <row r="3814" spans="1:4">
      <c r="A3814" s="73">
        <v>43606</v>
      </c>
      <c r="B3814" s="167">
        <v>118.87</v>
      </c>
      <c r="C3814" s="51"/>
      <c r="D3814" s="1"/>
    </row>
    <row r="3815" spans="1:4">
      <c r="A3815" s="73">
        <v>43607</v>
      </c>
      <c r="B3815" s="167">
        <v>119.25</v>
      </c>
      <c r="C3815" s="51"/>
      <c r="D3815" s="1"/>
    </row>
    <row r="3816" spans="1:4">
      <c r="A3816" s="73">
        <v>43608</v>
      </c>
      <c r="B3816" s="167">
        <v>119.81</v>
      </c>
      <c r="C3816" s="51"/>
      <c r="D3816" s="1"/>
    </row>
    <row r="3817" spans="1:4">
      <c r="A3817" s="73">
        <v>43609</v>
      </c>
      <c r="B3817" s="167">
        <v>120.36</v>
      </c>
      <c r="C3817" s="51"/>
      <c r="D3817" s="1"/>
    </row>
    <row r="3818" spans="1:4">
      <c r="A3818" s="73">
        <v>43612</v>
      </c>
      <c r="B3818" s="167">
        <v>120.93</v>
      </c>
      <c r="C3818" s="51"/>
      <c r="D3818" s="1"/>
    </row>
    <row r="3819" spans="1:4">
      <c r="A3819" s="73">
        <v>43613</v>
      </c>
      <c r="B3819" s="167">
        <v>121.56</v>
      </c>
      <c r="C3819" s="51"/>
      <c r="D3819" s="1"/>
    </row>
    <row r="3820" spans="1:4">
      <c r="A3820" s="73">
        <v>43614</v>
      </c>
      <c r="B3820" s="167">
        <v>122.33</v>
      </c>
      <c r="C3820" s="51"/>
      <c r="D3820" s="1"/>
    </row>
    <row r="3821" spans="1:4">
      <c r="A3821" s="73">
        <v>43615</v>
      </c>
      <c r="B3821" s="167">
        <v>123.04</v>
      </c>
      <c r="C3821" s="51"/>
      <c r="D3821" s="1"/>
    </row>
    <row r="3822" spans="1:4">
      <c r="A3822" s="73">
        <v>43616</v>
      </c>
      <c r="B3822" s="167">
        <v>123.87</v>
      </c>
      <c r="C3822" s="51"/>
      <c r="D3822" s="1"/>
    </row>
    <row r="3823" spans="1:4">
      <c r="A3823" s="73">
        <v>43619</v>
      </c>
      <c r="B3823" s="167">
        <v>124.77</v>
      </c>
      <c r="C3823" s="51"/>
      <c r="D3823" s="1"/>
    </row>
    <row r="3824" spans="1:4">
      <c r="A3824" s="73">
        <v>43620</v>
      </c>
      <c r="B3824" s="167">
        <v>125.59</v>
      </c>
      <c r="C3824" s="51"/>
      <c r="D3824" s="1"/>
    </row>
    <row r="3825" spans="1:4">
      <c r="A3825" s="73">
        <v>43621</v>
      </c>
      <c r="B3825" s="167">
        <v>126.34</v>
      </c>
      <c r="C3825" s="51"/>
      <c r="D3825" s="1"/>
    </row>
    <row r="3826" spans="1:4">
      <c r="A3826" s="73">
        <v>43622</v>
      </c>
      <c r="B3826" s="167">
        <v>126.75</v>
      </c>
      <c r="C3826" s="51"/>
      <c r="D3826" s="1"/>
    </row>
    <row r="3827" spans="1:4">
      <c r="A3827" s="73">
        <v>43623</v>
      </c>
      <c r="B3827" s="167">
        <v>127.15</v>
      </c>
      <c r="C3827" s="51"/>
      <c r="D3827" s="1"/>
    </row>
    <row r="3828" spans="1:4">
      <c r="A3828" s="73">
        <v>43626</v>
      </c>
      <c r="B3828" s="167">
        <v>127.46</v>
      </c>
      <c r="C3828" s="51"/>
      <c r="D3828" s="1"/>
    </row>
    <row r="3829" spans="1:4">
      <c r="A3829" s="73">
        <v>43627</v>
      </c>
      <c r="B3829" s="167">
        <v>127.79</v>
      </c>
      <c r="C3829" s="51"/>
      <c r="D3829" s="1"/>
    </row>
    <row r="3830" spans="1:4">
      <c r="A3830" s="73">
        <v>43628</v>
      </c>
      <c r="B3830" s="167">
        <v>128.02000000000001</v>
      </c>
      <c r="C3830" s="51"/>
      <c r="D3830" s="1"/>
    </row>
    <row r="3831" spans="1:4">
      <c r="A3831" s="73">
        <v>43629</v>
      </c>
      <c r="B3831" s="167">
        <v>128.30000000000001</v>
      </c>
      <c r="C3831" s="51"/>
      <c r="D3831" s="1"/>
    </row>
    <row r="3832" spans="1:4">
      <c r="A3832" s="73">
        <v>43630</v>
      </c>
      <c r="B3832" s="167">
        <v>128.59</v>
      </c>
      <c r="C3832" s="51"/>
      <c r="D3832" s="1"/>
    </row>
    <row r="3833" spans="1:4">
      <c r="A3833" s="73">
        <v>43633</v>
      </c>
      <c r="B3833" s="167">
        <v>128.99</v>
      </c>
      <c r="C3833" s="51"/>
      <c r="D3833" s="1"/>
    </row>
    <row r="3834" spans="1:4">
      <c r="A3834" s="73">
        <v>43634</v>
      </c>
      <c r="B3834" s="167">
        <v>129.43</v>
      </c>
      <c r="C3834" s="51"/>
      <c r="D3834" s="1"/>
    </row>
    <row r="3835" spans="1:4">
      <c r="A3835" s="73">
        <v>43635</v>
      </c>
      <c r="B3835" s="167">
        <v>129.9</v>
      </c>
      <c r="C3835" s="51"/>
      <c r="D3835" s="1"/>
    </row>
    <row r="3836" spans="1:4">
      <c r="A3836" s="73">
        <v>43636</v>
      </c>
      <c r="B3836" s="167">
        <v>130.44999999999999</v>
      </c>
      <c r="C3836" s="51"/>
      <c r="D3836" s="1"/>
    </row>
    <row r="3837" spans="1:4">
      <c r="A3837" s="73">
        <v>43637</v>
      </c>
      <c r="B3837" s="167">
        <v>131.02000000000001</v>
      </c>
      <c r="C3837" s="51"/>
      <c r="D3837" s="1"/>
    </row>
    <row r="3838" spans="1:4">
      <c r="A3838" s="73">
        <v>43640</v>
      </c>
      <c r="B3838" s="167">
        <v>131.34</v>
      </c>
      <c r="C3838" s="51"/>
      <c r="D3838" s="1"/>
    </row>
    <row r="3839" spans="1:4">
      <c r="A3839" s="73">
        <v>43641</v>
      </c>
      <c r="B3839" s="167">
        <v>131.77000000000001</v>
      </c>
      <c r="C3839" s="51"/>
      <c r="D3839" s="1"/>
    </row>
    <row r="3840" spans="1:4">
      <c r="A3840" s="73">
        <v>43642</v>
      </c>
      <c r="B3840" s="167">
        <v>132.33000000000001</v>
      </c>
      <c r="C3840" s="51"/>
      <c r="D3840" s="1"/>
    </row>
    <row r="3841" spans="1:4">
      <c r="A3841" s="73">
        <v>43643</v>
      </c>
      <c r="B3841" s="167">
        <v>132.86000000000001</v>
      </c>
      <c r="C3841" s="51"/>
      <c r="D3841" s="1"/>
    </row>
    <row r="3842" spans="1:4">
      <c r="A3842" s="73">
        <v>43644</v>
      </c>
      <c r="B3842" s="167">
        <v>133.13</v>
      </c>
      <c r="C3842" s="51"/>
      <c r="D3842" s="1"/>
    </row>
    <row r="3843" spans="1:4">
      <c r="A3843" s="73">
        <v>43647</v>
      </c>
      <c r="B3843" s="167">
        <v>133.80000000000001</v>
      </c>
      <c r="C3843" s="51"/>
      <c r="D3843" s="1"/>
    </row>
    <row r="3844" spans="1:4">
      <c r="B3844" s="74"/>
      <c r="C3844" s="51"/>
      <c r="D3844" s="1"/>
    </row>
    <row r="3845" spans="1:4">
      <c r="B3845" s="74"/>
      <c r="C3845" s="51"/>
      <c r="D3845" s="1"/>
    </row>
    <row r="3846" spans="1:4">
      <c r="B3846" s="74"/>
      <c r="C3846" s="51"/>
      <c r="D3846" s="1"/>
    </row>
    <row r="3847" spans="1:4">
      <c r="B3847" s="74"/>
      <c r="C3847" s="51"/>
      <c r="D3847" s="1"/>
    </row>
    <row r="3848" spans="1:4">
      <c r="B3848" s="74"/>
      <c r="C3848" s="51"/>
      <c r="D3848" s="1"/>
    </row>
    <row r="3849" spans="1:4">
      <c r="B3849" s="74"/>
      <c r="C3849" s="51"/>
      <c r="D3849" s="1"/>
    </row>
    <row r="3850" spans="1:4">
      <c r="B3850" s="74"/>
      <c r="C3850" s="51"/>
      <c r="D3850" s="1"/>
    </row>
    <row r="3851" spans="1:4">
      <c r="B3851" s="74"/>
      <c r="C3851" s="51"/>
      <c r="D3851" s="1"/>
    </row>
    <row r="3852" spans="1:4">
      <c r="B3852" s="74"/>
      <c r="C3852" s="51"/>
      <c r="D3852" s="1"/>
    </row>
    <row r="3853" spans="1:4">
      <c r="B3853" s="74"/>
      <c r="C3853" s="51"/>
      <c r="D3853" s="1"/>
    </row>
    <row r="3854" spans="1:4">
      <c r="B3854" s="74"/>
      <c r="C3854" s="51"/>
      <c r="D3854" s="1"/>
    </row>
    <row r="3855" spans="1:4">
      <c r="B3855" s="74"/>
      <c r="C3855" s="51"/>
      <c r="D3855" s="1"/>
    </row>
    <row r="3856" spans="1:4">
      <c r="B3856" s="74"/>
      <c r="C3856" s="51"/>
      <c r="D3856" s="1"/>
    </row>
    <row r="3857" spans="2:4">
      <c r="B3857" s="74"/>
      <c r="C3857" s="51"/>
      <c r="D3857" s="1"/>
    </row>
    <row r="3858" spans="2:4">
      <c r="B3858" s="74"/>
      <c r="C3858" s="51"/>
      <c r="D3858" s="1"/>
    </row>
    <row r="3859" spans="2:4">
      <c r="B3859" s="74"/>
      <c r="C3859" s="51"/>
      <c r="D3859" s="1"/>
    </row>
    <row r="3860" spans="2:4">
      <c r="B3860" s="74"/>
      <c r="C3860" s="51"/>
      <c r="D3860" s="1"/>
    </row>
    <row r="3861" spans="2:4">
      <c r="B3861" s="74"/>
      <c r="C3861" s="51"/>
      <c r="D3861" s="1"/>
    </row>
    <row r="3862" spans="2:4">
      <c r="B3862" s="74"/>
      <c r="C3862" s="51"/>
      <c r="D3862" s="1"/>
    </row>
    <row r="3863" spans="2:4">
      <c r="B3863" s="74"/>
      <c r="C3863" s="51"/>
      <c r="D3863" s="1"/>
    </row>
    <row r="3864" spans="2:4">
      <c r="B3864" s="74"/>
      <c r="C3864" s="51"/>
      <c r="D3864" s="1"/>
    </row>
    <row r="3865" spans="2:4">
      <c r="B3865" s="74"/>
      <c r="C3865" s="51"/>
      <c r="D3865" s="1"/>
    </row>
    <row r="3866" spans="2:4">
      <c r="B3866" s="74"/>
      <c r="C3866" s="51"/>
      <c r="D3866" s="1"/>
    </row>
    <row r="3867" spans="2:4">
      <c r="B3867" s="74"/>
      <c r="C3867" s="51"/>
      <c r="D3867" s="1"/>
    </row>
    <row r="3868" spans="2:4">
      <c r="B3868" s="74"/>
      <c r="C3868" s="51"/>
      <c r="D3868" s="1"/>
    </row>
    <row r="3869" spans="2:4">
      <c r="B3869" s="74"/>
      <c r="C3869" s="51"/>
      <c r="D3869" s="1"/>
    </row>
    <row r="3870" spans="2:4">
      <c r="B3870" s="74"/>
      <c r="C3870" s="51"/>
      <c r="D3870" s="1"/>
    </row>
    <row r="3871" spans="2:4">
      <c r="B3871" s="74"/>
      <c r="C3871" s="51"/>
      <c r="D3871" s="1"/>
    </row>
    <row r="3872" spans="2:4">
      <c r="B3872" s="74"/>
      <c r="C3872" s="51"/>
      <c r="D3872" s="1"/>
    </row>
    <row r="3873" spans="2:4">
      <c r="B3873" s="74"/>
      <c r="C3873" s="51"/>
      <c r="D3873" s="1"/>
    </row>
    <row r="3874" spans="2:4">
      <c r="B3874" s="74"/>
      <c r="C3874" s="51"/>
      <c r="D3874" s="1"/>
    </row>
    <row r="3875" spans="2:4">
      <c r="B3875" s="74"/>
      <c r="C3875" s="51"/>
      <c r="D3875" s="1"/>
    </row>
    <row r="3876" spans="2:4">
      <c r="B3876" s="74"/>
      <c r="C3876" s="51"/>
      <c r="D3876" s="1"/>
    </row>
    <row r="3877" spans="2:4">
      <c r="B3877" s="74"/>
      <c r="C3877" s="51"/>
      <c r="D3877" s="1"/>
    </row>
    <row r="3878" spans="2:4">
      <c r="B3878" s="74"/>
      <c r="C3878" s="51"/>
      <c r="D3878" s="1"/>
    </row>
    <row r="3879" spans="2:4">
      <c r="B3879" s="74"/>
      <c r="C3879" s="51"/>
      <c r="D3879" s="1"/>
    </row>
    <row r="3880" spans="2:4">
      <c r="B3880" s="74"/>
      <c r="C3880" s="51"/>
      <c r="D3880" s="1"/>
    </row>
    <row r="3881" spans="2:4">
      <c r="B3881" s="74"/>
      <c r="C3881" s="51"/>
      <c r="D3881" s="1"/>
    </row>
    <row r="3882" spans="2:4">
      <c r="B3882" s="74"/>
      <c r="C3882" s="51"/>
      <c r="D3882" s="1"/>
    </row>
    <row r="3883" spans="2:4">
      <c r="B3883" s="74"/>
      <c r="C3883" s="51"/>
      <c r="D3883" s="1"/>
    </row>
    <row r="3884" spans="2:4">
      <c r="B3884" s="74"/>
      <c r="C3884" s="51"/>
      <c r="D3884" s="1"/>
    </row>
    <row r="3885" spans="2:4">
      <c r="B3885" s="74"/>
      <c r="C3885" s="51"/>
      <c r="D3885" s="1"/>
    </row>
    <row r="3886" spans="2:4">
      <c r="B3886" s="74"/>
      <c r="C3886" s="51"/>
      <c r="D3886" s="1"/>
    </row>
    <row r="3887" spans="2:4">
      <c r="B3887" s="74"/>
      <c r="C3887" s="51"/>
      <c r="D3887" s="1"/>
    </row>
    <row r="3888" spans="2:4">
      <c r="B3888" s="74"/>
      <c r="C3888" s="51"/>
      <c r="D3888" s="1"/>
    </row>
    <row r="3889" spans="2:4">
      <c r="B3889" s="74"/>
      <c r="C3889" s="51"/>
      <c r="D3889" s="1"/>
    </row>
    <row r="3890" spans="2:4">
      <c r="B3890" s="74"/>
      <c r="C3890" s="51"/>
      <c r="D3890" s="1"/>
    </row>
    <row r="3891" spans="2:4">
      <c r="B3891" s="74"/>
      <c r="C3891" s="51"/>
      <c r="D3891" s="1"/>
    </row>
    <row r="3892" spans="2:4">
      <c r="B3892" s="74"/>
      <c r="C3892" s="51"/>
      <c r="D3892" s="1"/>
    </row>
    <row r="3893" spans="2:4">
      <c r="B3893" s="74"/>
      <c r="C3893" s="51"/>
      <c r="D3893" s="1"/>
    </row>
    <row r="3894" spans="2:4">
      <c r="B3894" s="74"/>
      <c r="C3894" s="51"/>
      <c r="D3894" s="1"/>
    </row>
    <row r="3895" spans="2:4">
      <c r="B3895" s="74"/>
      <c r="C3895" s="51"/>
      <c r="D3895" s="1"/>
    </row>
    <row r="3896" spans="2:4">
      <c r="B3896" s="74"/>
      <c r="C3896" s="51"/>
      <c r="D3896" s="1"/>
    </row>
    <row r="3897" spans="2:4">
      <c r="B3897" s="74"/>
      <c r="C3897" s="51"/>
      <c r="D3897" s="1"/>
    </row>
    <row r="3898" spans="2:4">
      <c r="B3898" s="74"/>
      <c r="C3898" s="51"/>
      <c r="D3898" s="1"/>
    </row>
    <row r="3899" spans="2:4">
      <c r="B3899" s="74"/>
      <c r="C3899" s="51"/>
      <c r="D3899" s="1"/>
    </row>
    <row r="3900" spans="2:4">
      <c r="B3900" s="74"/>
      <c r="C3900" s="51"/>
      <c r="D3900" s="1"/>
    </row>
    <row r="3901" spans="2:4">
      <c r="B3901" s="74"/>
      <c r="C3901" s="51"/>
      <c r="D3901" s="1"/>
    </row>
    <row r="3902" spans="2:4">
      <c r="B3902" s="74"/>
      <c r="C3902" s="51"/>
      <c r="D3902" s="1"/>
    </row>
    <row r="3903" spans="2:4">
      <c r="B3903" s="74"/>
      <c r="C3903" s="51"/>
      <c r="D3903" s="1"/>
    </row>
    <row r="3904" spans="2:4">
      <c r="B3904" s="74"/>
      <c r="C3904" s="51"/>
      <c r="D3904" s="1"/>
    </row>
    <row r="3905" spans="2:4">
      <c r="B3905" s="74"/>
      <c r="C3905" s="51"/>
      <c r="D3905" s="1"/>
    </row>
    <row r="3906" spans="2:4">
      <c r="B3906" s="74"/>
      <c r="C3906" s="51"/>
      <c r="D3906" s="1"/>
    </row>
    <row r="3907" spans="2:4">
      <c r="B3907" s="74"/>
      <c r="C3907" s="51"/>
      <c r="D3907" s="1"/>
    </row>
    <row r="3908" spans="2:4">
      <c r="B3908" s="74"/>
      <c r="C3908" s="51"/>
      <c r="D3908" s="1"/>
    </row>
    <row r="3909" spans="2:4">
      <c r="B3909" s="74"/>
      <c r="C3909" s="51"/>
      <c r="D3909" s="1"/>
    </row>
    <row r="3910" spans="2:4">
      <c r="B3910" s="74"/>
      <c r="C3910" s="51"/>
      <c r="D3910" s="1"/>
    </row>
    <row r="3911" spans="2:4">
      <c r="B3911" s="74"/>
      <c r="C3911" s="51"/>
      <c r="D3911" s="1"/>
    </row>
    <row r="3912" spans="2:4">
      <c r="B3912" s="74"/>
      <c r="C3912" s="51"/>
      <c r="D3912" s="1"/>
    </row>
    <row r="3913" spans="2:4">
      <c r="B3913" s="74"/>
      <c r="C3913" s="51"/>
      <c r="D3913" s="1"/>
    </row>
    <row r="3914" spans="2:4">
      <c r="B3914" s="74"/>
      <c r="C3914" s="51"/>
      <c r="D3914" s="1"/>
    </row>
    <row r="3915" spans="2:4">
      <c r="B3915" s="74"/>
      <c r="C3915" s="51"/>
      <c r="D3915" s="1"/>
    </row>
    <row r="3916" spans="2:4">
      <c r="B3916" s="74"/>
      <c r="C3916" s="51"/>
      <c r="D3916" s="1"/>
    </row>
    <row r="3917" spans="2:4">
      <c r="B3917" s="74"/>
      <c r="C3917" s="51"/>
      <c r="D3917" s="1"/>
    </row>
    <row r="3918" spans="2:4">
      <c r="B3918" s="74"/>
      <c r="C3918" s="51"/>
      <c r="D3918" s="1"/>
    </row>
    <row r="3919" spans="2:4">
      <c r="B3919" s="74"/>
      <c r="C3919" s="51"/>
      <c r="D3919" s="1"/>
    </row>
    <row r="3920" spans="2:4">
      <c r="B3920" s="74"/>
      <c r="C3920" s="51"/>
      <c r="D3920" s="1"/>
    </row>
    <row r="3921" spans="2:4">
      <c r="B3921" s="74"/>
      <c r="C3921" s="51"/>
      <c r="D3921" s="1"/>
    </row>
    <row r="3922" spans="2:4">
      <c r="B3922" s="74"/>
      <c r="C3922" s="51"/>
      <c r="D3922" s="1"/>
    </row>
    <row r="3923" spans="2:4">
      <c r="B3923" s="74"/>
      <c r="C3923" s="51"/>
      <c r="D3923" s="1"/>
    </row>
    <row r="3924" spans="2:4">
      <c r="B3924" s="74"/>
      <c r="C3924" s="51"/>
      <c r="D3924" s="1"/>
    </row>
    <row r="3925" spans="2:4">
      <c r="B3925" s="74"/>
      <c r="C3925" s="51"/>
      <c r="D3925" s="1"/>
    </row>
    <row r="3926" spans="2:4">
      <c r="B3926" s="74"/>
      <c r="C3926" s="51"/>
      <c r="D3926" s="1"/>
    </row>
    <row r="3927" spans="2:4">
      <c r="B3927" s="74"/>
      <c r="C3927" s="51"/>
      <c r="D3927" s="1"/>
    </row>
    <row r="3928" spans="2:4">
      <c r="B3928" s="74"/>
      <c r="C3928" s="51"/>
      <c r="D3928" s="1"/>
    </row>
    <row r="3929" spans="2:4">
      <c r="B3929" s="74"/>
      <c r="C3929" s="51"/>
      <c r="D3929" s="1"/>
    </row>
    <row r="3930" spans="2:4">
      <c r="B3930" s="74"/>
      <c r="C3930" s="51"/>
      <c r="D3930" s="1"/>
    </row>
    <row r="3931" spans="2:4">
      <c r="B3931" s="74"/>
      <c r="C3931" s="51"/>
      <c r="D3931" s="1"/>
    </row>
    <row r="3932" spans="2:4">
      <c r="B3932" s="74"/>
      <c r="C3932" s="51"/>
      <c r="D3932" s="1"/>
    </row>
    <row r="3933" spans="2:4">
      <c r="B3933" s="74"/>
      <c r="C3933" s="51"/>
      <c r="D3933" s="1"/>
    </row>
    <row r="3934" spans="2:4">
      <c r="B3934" s="74"/>
      <c r="C3934" s="51"/>
      <c r="D3934" s="1"/>
    </row>
    <row r="3935" spans="2:4">
      <c r="B3935" s="74"/>
      <c r="C3935" s="51"/>
      <c r="D3935" s="1"/>
    </row>
    <row r="3936" spans="2:4">
      <c r="B3936" s="74"/>
      <c r="C3936" s="51"/>
      <c r="D3936" s="1"/>
    </row>
    <row r="3937" spans="2:4">
      <c r="B3937" s="74"/>
      <c r="C3937" s="51"/>
      <c r="D3937" s="1"/>
    </row>
    <row r="3938" spans="2:4">
      <c r="B3938" s="74"/>
      <c r="C3938" s="51"/>
      <c r="D3938" s="1"/>
    </row>
    <row r="3939" spans="2:4">
      <c r="B3939" s="74"/>
      <c r="C3939" s="51"/>
      <c r="D3939" s="1"/>
    </row>
    <row r="3940" spans="2:4">
      <c r="B3940" s="74"/>
      <c r="C3940" s="51"/>
      <c r="D3940" s="1"/>
    </row>
    <row r="3941" spans="2:4">
      <c r="B3941" s="74"/>
      <c r="C3941" s="51"/>
      <c r="D3941" s="1"/>
    </row>
    <row r="3942" spans="2:4">
      <c r="B3942" s="74"/>
      <c r="C3942" s="51"/>
      <c r="D3942" s="1"/>
    </row>
    <row r="3943" spans="2:4">
      <c r="B3943" s="74"/>
      <c r="C3943" s="51"/>
      <c r="D3943" s="1"/>
    </row>
    <row r="3944" spans="2:4">
      <c r="B3944" s="74"/>
      <c r="C3944" s="51"/>
      <c r="D3944" s="1"/>
    </row>
    <row r="3945" spans="2:4">
      <c r="B3945" s="74"/>
      <c r="C3945" s="51"/>
      <c r="D3945" s="1"/>
    </row>
    <row r="3946" spans="2:4">
      <c r="B3946" s="74"/>
      <c r="C3946" s="51"/>
      <c r="D3946" s="1"/>
    </row>
    <row r="3947" spans="2:4">
      <c r="B3947" s="74"/>
      <c r="C3947" s="51"/>
      <c r="D3947" s="1"/>
    </row>
    <row r="3948" spans="2:4">
      <c r="B3948" s="74"/>
      <c r="C3948" s="51"/>
      <c r="D3948" s="1"/>
    </row>
    <row r="3949" spans="2:4">
      <c r="B3949" s="74"/>
      <c r="C3949" s="51"/>
      <c r="D3949" s="1"/>
    </row>
    <row r="3950" spans="2:4">
      <c r="B3950" s="74"/>
      <c r="C3950" s="51"/>
      <c r="D3950" s="1"/>
    </row>
    <row r="3951" spans="2:4">
      <c r="B3951" s="74"/>
      <c r="C3951" s="51"/>
      <c r="D3951" s="1"/>
    </row>
    <row r="3952" spans="2:4">
      <c r="B3952" s="74"/>
      <c r="C3952" s="51"/>
      <c r="D3952" s="1"/>
    </row>
    <row r="3953" spans="2:4">
      <c r="B3953" s="74"/>
      <c r="C3953" s="51"/>
      <c r="D3953" s="1"/>
    </row>
    <row r="3954" spans="2:4">
      <c r="B3954" s="74"/>
      <c r="C3954" s="51"/>
      <c r="D3954" s="1"/>
    </row>
    <row r="3955" spans="2:4">
      <c r="B3955" s="74"/>
      <c r="C3955" s="51"/>
      <c r="D3955" s="1"/>
    </row>
    <row r="3956" spans="2:4">
      <c r="B3956" s="74"/>
      <c r="C3956" s="51"/>
      <c r="D3956" s="1"/>
    </row>
    <row r="3957" spans="2:4">
      <c r="B3957" s="74"/>
      <c r="C3957" s="51"/>
      <c r="D3957" s="1"/>
    </row>
    <row r="3958" spans="2:4">
      <c r="B3958" s="74"/>
      <c r="C3958" s="51"/>
      <c r="D3958" s="1"/>
    </row>
    <row r="3959" spans="2:4">
      <c r="B3959" s="74"/>
      <c r="C3959" s="51"/>
      <c r="D3959" s="1"/>
    </row>
    <row r="3960" spans="2:4">
      <c r="B3960" s="74"/>
      <c r="C3960" s="51"/>
      <c r="D3960" s="1"/>
    </row>
    <row r="3961" spans="2:4">
      <c r="B3961" s="74"/>
      <c r="C3961" s="51"/>
      <c r="D3961" s="1"/>
    </row>
    <row r="3962" spans="2:4">
      <c r="B3962" s="74"/>
      <c r="C3962" s="51"/>
      <c r="D3962" s="1"/>
    </row>
    <row r="3963" spans="2:4">
      <c r="B3963" s="74"/>
      <c r="C3963" s="51"/>
      <c r="D3963" s="1"/>
    </row>
    <row r="3964" spans="2:4">
      <c r="B3964" s="74"/>
      <c r="C3964" s="51"/>
      <c r="D3964" s="1"/>
    </row>
    <row r="3965" spans="2:4">
      <c r="B3965" s="74"/>
      <c r="C3965" s="51"/>
      <c r="D3965" s="1"/>
    </row>
    <row r="3966" spans="2:4">
      <c r="B3966" s="74"/>
      <c r="C3966" s="51"/>
      <c r="D3966" s="1"/>
    </row>
    <row r="3967" spans="2:4">
      <c r="B3967" s="74"/>
      <c r="C3967" s="51"/>
      <c r="D3967" s="1"/>
    </row>
    <row r="3968" spans="2:4">
      <c r="B3968" s="74"/>
      <c r="C3968" s="51"/>
      <c r="D3968" s="1"/>
    </row>
    <row r="3969" spans="2:4">
      <c r="B3969" s="74"/>
      <c r="C3969" s="51"/>
      <c r="D3969" s="1"/>
    </row>
    <row r="3970" spans="2:4">
      <c r="B3970" s="74"/>
      <c r="C3970" s="51"/>
      <c r="D3970" s="1"/>
    </row>
    <row r="3971" spans="2:4">
      <c r="B3971" s="74"/>
      <c r="C3971" s="51"/>
      <c r="D3971" s="1"/>
    </row>
    <row r="3972" spans="2:4">
      <c r="B3972" s="74"/>
      <c r="C3972" s="51"/>
      <c r="D3972" s="1"/>
    </row>
    <row r="3973" spans="2:4">
      <c r="B3973" s="74"/>
      <c r="C3973" s="51"/>
      <c r="D3973" s="1"/>
    </row>
    <row r="3974" spans="2:4">
      <c r="B3974" s="74"/>
      <c r="C3974" s="51"/>
      <c r="D3974" s="1"/>
    </row>
    <row r="3975" spans="2:4">
      <c r="B3975" s="74"/>
      <c r="C3975" s="51"/>
      <c r="D3975" s="1"/>
    </row>
    <row r="3976" spans="2:4">
      <c r="B3976" s="74"/>
      <c r="C3976" s="51"/>
      <c r="D3976" s="1"/>
    </row>
    <row r="3977" spans="2:4">
      <c r="B3977" s="74"/>
      <c r="C3977" s="51"/>
      <c r="D3977" s="1"/>
    </row>
    <row r="3978" spans="2:4">
      <c r="B3978" s="74"/>
      <c r="C3978" s="51"/>
      <c r="D3978" s="1"/>
    </row>
    <row r="3979" spans="2:4">
      <c r="B3979" s="74"/>
      <c r="C3979" s="51"/>
      <c r="D3979" s="1"/>
    </row>
    <row r="3980" spans="2:4">
      <c r="B3980" s="74"/>
      <c r="C3980" s="51"/>
      <c r="D3980" s="1"/>
    </row>
    <row r="3981" spans="2:4">
      <c r="B3981" s="74"/>
      <c r="C3981" s="51"/>
      <c r="D3981" s="1"/>
    </row>
    <row r="3982" spans="2:4">
      <c r="B3982" s="74"/>
      <c r="C3982" s="51"/>
      <c r="D3982" s="1"/>
    </row>
    <row r="3983" spans="2:4">
      <c r="B3983" s="74"/>
      <c r="C3983" s="51"/>
      <c r="D3983" s="1"/>
    </row>
    <row r="3984" spans="2:4">
      <c r="B3984" s="74"/>
      <c r="C3984" s="51"/>
      <c r="D3984" s="1"/>
    </row>
    <row r="3985" spans="2:4">
      <c r="B3985" s="74"/>
      <c r="C3985" s="51"/>
      <c r="D3985" s="1"/>
    </row>
    <row r="3986" spans="2:4">
      <c r="B3986" s="74"/>
      <c r="C3986" s="51"/>
      <c r="D3986" s="1"/>
    </row>
    <row r="3987" spans="2:4">
      <c r="B3987" s="74"/>
      <c r="C3987" s="51"/>
      <c r="D3987" s="1"/>
    </row>
    <row r="3988" spans="2:4">
      <c r="B3988" s="74"/>
      <c r="C3988" s="51"/>
      <c r="D3988" s="1"/>
    </row>
    <row r="3989" spans="2:4">
      <c r="B3989" s="74"/>
      <c r="C3989" s="51"/>
      <c r="D3989" s="1"/>
    </row>
    <row r="3990" spans="2:4">
      <c r="B3990" s="74"/>
      <c r="C3990" s="51"/>
      <c r="D3990" s="1"/>
    </row>
    <row r="3991" spans="2:4">
      <c r="B3991" s="74"/>
      <c r="C3991" s="51"/>
      <c r="D3991" s="1"/>
    </row>
    <row r="3992" spans="2:4">
      <c r="B3992" s="74"/>
      <c r="C3992" s="51"/>
      <c r="D3992" s="1"/>
    </row>
    <row r="3993" spans="2:4">
      <c r="B3993" s="74"/>
      <c r="C3993" s="51"/>
      <c r="D3993" s="1"/>
    </row>
    <row r="3994" spans="2:4">
      <c r="B3994" s="74"/>
      <c r="C3994" s="51"/>
      <c r="D3994" s="1"/>
    </row>
    <row r="3995" spans="2:4">
      <c r="B3995" s="74"/>
      <c r="C3995" s="51"/>
      <c r="D3995" s="1"/>
    </row>
    <row r="3996" spans="2:4">
      <c r="B3996" s="74"/>
      <c r="C3996" s="51"/>
      <c r="D3996" s="1"/>
    </row>
    <row r="3997" spans="2:4">
      <c r="B3997" s="74"/>
      <c r="C3997" s="51"/>
      <c r="D3997" s="1"/>
    </row>
    <row r="3998" spans="2:4">
      <c r="B3998" s="74"/>
      <c r="C3998" s="51"/>
      <c r="D3998" s="1"/>
    </row>
    <row r="3999" spans="2:4">
      <c r="B3999" s="74"/>
      <c r="C3999" s="51"/>
      <c r="D3999" s="1"/>
    </row>
    <row r="4000" spans="2:4">
      <c r="B4000" s="74"/>
      <c r="C4000" s="51"/>
      <c r="D4000" s="1"/>
    </row>
    <row r="4001" spans="2:4">
      <c r="B4001" s="74"/>
      <c r="C4001" s="51"/>
      <c r="D4001" s="1"/>
    </row>
    <row r="4002" spans="2:4">
      <c r="B4002" s="74"/>
      <c r="C4002" s="51"/>
      <c r="D4002" s="1"/>
    </row>
    <row r="4003" spans="2:4">
      <c r="B4003" s="74"/>
      <c r="C4003" s="51"/>
      <c r="D4003" s="1"/>
    </row>
    <row r="4004" spans="2:4">
      <c r="B4004" s="74"/>
      <c r="C4004" s="51"/>
      <c r="D4004" s="1"/>
    </row>
    <row r="4005" spans="2:4">
      <c r="B4005" s="74"/>
      <c r="C4005" s="51"/>
      <c r="D4005" s="1"/>
    </row>
    <row r="4006" spans="2:4">
      <c r="B4006" s="74"/>
      <c r="C4006" s="51"/>
      <c r="D4006" s="1"/>
    </row>
    <row r="4007" spans="2:4">
      <c r="B4007" s="74"/>
      <c r="C4007" s="51"/>
      <c r="D4007" s="1"/>
    </row>
    <row r="4008" spans="2:4">
      <c r="B4008" s="74"/>
      <c r="C4008" s="51"/>
      <c r="D4008" s="1"/>
    </row>
    <row r="4009" spans="2:4">
      <c r="B4009" s="74"/>
      <c r="C4009" s="51"/>
      <c r="D4009" s="1"/>
    </row>
    <row r="4010" spans="2:4">
      <c r="B4010" s="74"/>
      <c r="C4010" s="51"/>
      <c r="D4010" s="1"/>
    </row>
    <row r="4011" spans="2:4">
      <c r="B4011" s="74"/>
      <c r="C4011" s="51"/>
      <c r="D4011" s="1"/>
    </row>
    <row r="4012" spans="2:4">
      <c r="B4012" s="74"/>
      <c r="C4012" s="51"/>
      <c r="D4012" s="1"/>
    </row>
    <row r="4013" spans="2:4">
      <c r="B4013" s="74"/>
      <c r="C4013" s="51"/>
      <c r="D4013" s="1"/>
    </row>
    <row r="4014" spans="2:4">
      <c r="B4014" s="74"/>
      <c r="C4014" s="51"/>
      <c r="D4014" s="1"/>
    </row>
    <row r="4015" spans="2:4">
      <c r="B4015" s="74"/>
      <c r="C4015" s="51"/>
      <c r="D4015" s="1"/>
    </row>
    <row r="4016" spans="2:4">
      <c r="B4016" s="74"/>
      <c r="C4016" s="51"/>
      <c r="D4016" s="1"/>
    </row>
    <row r="4017" spans="2:4">
      <c r="B4017" s="74"/>
      <c r="C4017" s="51"/>
      <c r="D4017" s="1"/>
    </row>
    <row r="4018" spans="2:4">
      <c r="B4018" s="74"/>
      <c r="C4018" s="51"/>
      <c r="D4018" s="1"/>
    </row>
    <row r="4019" spans="2:4">
      <c r="B4019" s="74"/>
      <c r="C4019" s="51"/>
      <c r="D4019" s="1"/>
    </row>
    <row r="4020" spans="2:4">
      <c r="B4020" s="74"/>
      <c r="C4020" s="51"/>
      <c r="D4020" s="1"/>
    </row>
    <row r="4021" spans="2:4">
      <c r="B4021" s="74"/>
      <c r="C4021" s="51"/>
      <c r="D4021" s="1"/>
    </row>
    <row r="4022" spans="2:4">
      <c r="B4022" s="74"/>
      <c r="C4022" s="51"/>
      <c r="D4022" s="1"/>
    </row>
    <row r="4023" spans="2:4">
      <c r="B4023" s="74"/>
      <c r="C4023" s="51"/>
      <c r="D4023" s="1"/>
    </row>
    <row r="4024" spans="2:4">
      <c r="B4024" s="74"/>
      <c r="C4024" s="51"/>
      <c r="D4024" s="1"/>
    </row>
    <row r="4025" spans="2:4">
      <c r="B4025" s="74"/>
      <c r="C4025" s="51"/>
      <c r="D4025" s="1"/>
    </row>
    <row r="4026" spans="2:4">
      <c r="B4026" s="74"/>
      <c r="C4026" s="51"/>
      <c r="D4026" s="1"/>
    </row>
    <row r="4027" spans="2:4">
      <c r="B4027" s="74"/>
      <c r="C4027" s="51"/>
      <c r="D4027" s="1"/>
    </row>
    <row r="4028" spans="2:4">
      <c r="B4028" s="74"/>
      <c r="C4028" s="51"/>
      <c r="D4028" s="1"/>
    </row>
    <row r="4029" spans="2:4">
      <c r="B4029" s="74"/>
      <c r="C4029" s="51"/>
      <c r="D4029" s="1"/>
    </row>
    <row r="4030" spans="2:4">
      <c r="B4030" s="74"/>
      <c r="C4030" s="51"/>
      <c r="D4030" s="1"/>
    </row>
    <row r="4031" spans="2:4">
      <c r="B4031" s="74"/>
      <c r="C4031" s="51"/>
      <c r="D4031" s="1"/>
    </row>
    <row r="4032" spans="2:4">
      <c r="B4032" s="74"/>
      <c r="C4032" s="51"/>
      <c r="D4032" s="1"/>
    </row>
    <row r="4033" spans="2:4">
      <c r="B4033" s="74"/>
      <c r="C4033" s="51"/>
      <c r="D4033" s="1"/>
    </row>
    <row r="4034" spans="2:4">
      <c r="B4034" s="74"/>
      <c r="C4034" s="51"/>
      <c r="D4034" s="1"/>
    </row>
    <row r="4035" spans="2:4">
      <c r="B4035" s="74"/>
      <c r="C4035" s="51"/>
      <c r="D4035" s="1"/>
    </row>
    <row r="4036" spans="2:4">
      <c r="B4036" s="74"/>
      <c r="C4036" s="51"/>
      <c r="D4036" s="1"/>
    </row>
    <row r="4037" spans="2:4">
      <c r="B4037" s="74"/>
      <c r="C4037" s="51"/>
      <c r="D4037" s="1"/>
    </row>
    <row r="4038" spans="2:4">
      <c r="B4038" s="74"/>
      <c r="C4038" s="51"/>
      <c r="D4038" s="1"/>
    </row>
    <row r="4039" spans="2:4">
      <c r="B4039" s="74"/>
      <c r="C4039" s="51"/>
      <c r="D4039" s="1"/>
    </row>
    <row r="4040" spans="2:4">
      <c r="B4040" s="74"/>
      <c r="C4040" s="51"/>
      <c r="D4040" s="1"/>
    </row>
    <row r="4041" spans="2:4">
      <c r="B4041" s="74"/>
      <c r="C4041" s="51"/>
      <c r="D4041" s="1"/>
    </row>
    <row r="4042" spans="2:4">
      <c r="B4042" s="74"/>
      <c r="C4042" s="51"/>
      <c r="D4042" s="1"/>
    </row>
    <row r="4043" spans="2:4">
      <c r="B4043" s="74"/>
      <c r="C4043" s="51"/>
      <c r="D4043" s="1"/>
    </row>
    <row r="4044" spans="2:4">
      <c r="B4044" s="74"/>
      <c r="C4044" s="51"/>
      <c r="D4044" s="1"/>
    </row>
    <row r="4045" spans="2:4">
      <c r="B4045" s="74"/>
      <c r="C4045" s="51"/>
      <c r="D4045" s="1"/>
    </row>
    <row r="4046" spans="2:4">
      <c r="B4046" s="74"/>
      <c r="C4046" s="51"/>
      <c r="D4046" s="1"/>
    </row>
    <row r="4047" spans="2:4">
      <c r="B4047" s="74"/>
      <c r="C4047" s="51"/>
      <c r="D4047" s="1"/>
    </row>
    <row r="4048" spans="2:4">
      <c r="B4048" s="74"/>
      <c r="C4048" s="51"/>
      <c r="D4048" s="1"/>
    </row>
    <row r="4049" spans="2:4">
      <c r="B4049" s="74"/>
      <c r="C4049" s="51"/>
      <c r="D4049" s="1"/>
    </row>
    <row r="4050" spans="2:4">
      <c r="B4050" s="74"/>
      <c r="C4050" s="51"/>
      <c r="D4050" s="1"/>
    </row>
    <row r="4051" spans="2:4">
      <c r="B4051" s="74"/>
      <c r="C4051" s="51"/>
      <c r="D4051" s="1"/>
    </row>
    <row r="4052" spans="2:4">
      <c r="B4052" s="74"/>
      <c r="C4052" s="51"/>
      <c r="D4052" s="1"/>
    </row>
    <row r="4053" spans="2:4">
      <c r="B4053" s="74"/>
      <c r="C4053" s="51"/>
      <c r="D4053" s="1"/>
    </row>
    <row r="4054" spans="2:4">
      <c r="B4054" s="74"/>
      <c r="C4054" s="51"/>
      <c r="D4054" s="1"/>
    </row>
    <row r="4055" spans="2:4">
      <c r="B4055" s="74"/>
      <c r="C4055" s="51"/>
      <c r="D4055" s="1"/>
    </row>
    <row r="4056" spans="2:4">
      <c r="B4056" s="74"/>
      <c r="C4056" s="51"/>
      <c r="D4056" s="1"/>
    </row>
    <row r="4057" spans="2:4">
      <c r="B4057" s="74"/>
      <c r="C4057" s="51"/>
      <c r="D4057" s="1"/>
    </row>
    <row r="4058" spans="2:4">
      <c r="B4058" s="74"/>
      <c r="C4058" s="51"/>
      <c r="D4058" s="1"/>
    </row>
    <row r="4059" spans="2:4">
      <c r="B4059" s="74"/>
      <c r="C4059" s="51"/>
      <c r="D4059" s="1"/>
    </row>
    <row r="4060" spans="2:4">
      <c r="B4060" s="74"/>
      <c r="C4060" s="51"/>
      <c r="D4060" s="1"/>
    </row>
    <row r="4061" spans="2:4">
      <c r="B4061" s="74"/>
      <c r="C4061" s="51"/>
      <c r="D4061" s="1"/>
    </row>
    <row r="4062" spans="2:4">
      <c r="B4062" s="74"/>
      <c r="C4062" s="51"/>
      <c r="D4062" s="1"/>
    </row>
    <row r="4063" spans="2:4">
      <c r="B4063" s="74"/>
      <c r="C4063" s="51"/>
      <c r="D4063" s="1"/>
    </row>
    <row r="4064" spans="2:4">
      <c r="B4064" s="74"/>
      <c r="C4064" s="51"/>
      <c r="D4064" s="1"/>
    </row>
    <row r="4065" spans="2:4">
      <c r="B4065" s="74"/>
      <c r="C4065" s="51"/>
      <c r="D4065" s="1"/>
    </row>
    <row r="4066" spans="2:4">
      <c r="B4066" s="74"/>
      <c r="C4066" s="51"/>
      <c r="D4066" s="1"/>
    </row>
    <row r="4067" spans="2:4">
      <c r="B4067" s="74"/>
      <c r="C4067" s="51"/>
      <c r="D4067" s="1"/>
    </row>
    <row r="4068" spans="2:4">
      <c r="B4068" s="74"/>
      <c r="C4068" s="51"/>
      <c r="D4068" s="1"/>
    </row>
    <row r="4069" spans="2:4">
      <c r="B4069" s="74"/>
      <c r="C4069" s="51"/>
      <c r="D4069" s="1"/>
    </row>
    <row r="4070" spans="2:4">
      <c r="B4070" s="74"/>
      <c r="C4070" s="51"/>
      <c r="D4070" s="1"/>
    </row>
    <row r="4071" spans="2:4">
      <c r="B4071" s="74"/>
      <c r="C4071" s="51"/>
      <c r="D4071" s="1"/>
    </row>
    <row r="4072" spans="2:4">
      <c r="B4072" s="74"/>
      <c r="C4072" s="51"/>
      <c r="D4072" s="1"/>
    </row>
    <row r="4073" spans="2:4">
      <c r="B4073" s="74"/>
      <c r="C4073" s="51"/>
      <c r="D4073" s="1"/>
    </row>
    <row r="4074" spans="2:4">
      <c r="B4074" s="74"/>
      <c r="C4074" s="51"/>
      <c r="D4074" s="1"/>
    </row>
    <row r="4075" spans="2:4">
      <c r="B4075" s="74"/>
      <c r="C4075" s="51"/>
      <c r="D4075" s="1"/>
    </row>
    <row r="4076" spans="2:4">
      <c r="B4076" s="74"/>
      <c r="C4076" s="51"/>
      <c r="D4076" s="1"/>
    </row>
    <row r="4077" spans="2:4">
      <c r="B4077" s="74"/>
      <c r="C4077" s="51"/>
      <c r="D4077" s="1"/>
    </row>
    <row r="4078" spans="2:4">
      <c r="B4078" s="74"/>
      <c r="C4078" s="51"/>
      <c r="D4078" s="1"/>
    </row>
    <row r="4079" spans="2:4">
      <c r="B4079" s="74"/>
      <c r="C4079" s="51"/>
      <c r="D4079" s="1"/>
    </row>
    <row r="4080" spans="2:4">
      <c r="B4080" s="74"/>
      <c r="C4080" s="51"/>
      <c r="D4080" s="1"/>
    </row>
    <row r="4081" spans="2:4">
      <c r="B4081" s="74"/>
      <c r="C4081" s="51"/>
      <c r="D4081" s="1"/>
    </row>
    <row r="4082" spans="2:4">
      <c r="B4082" s="74"/>
      <c r="C4082" s="51"/>
      <c r="D4082" s="1"/>
    </row>
    <row r="4083" spans="2:4">
      <c r="B4083" s="74"/>
      <c r="C4083" s="51"/>
      <c r="D4083" s="1"/>
    </row>
    <row r="4084" spans="2:4">
      <c r="B4084" s="74"/>
      <c r="C4084" s="51"/>
      <c r="D4084" s="1"/>
    </row>
    <row r="4085" spans="2:4">
      <c r="B4085" s="74"/>
      <c r="C4085" s="51"/>
      <c r="D4085" s="1"/>
    </row>
    <row r="4086" spans="2:4">
      <c r="B4086" s="74"/>
      <c r="C4086" s="51"/>
      <c r="D4086" s="1"/>
    </row>
    <row r="4087" spans="2:4">
      <c r="B4087" s="74"/>
      <c r="C4087" s="51"/>
      <c r="D4087" s="1"/>
    </row>
    <row r="4088" spans="2:4">
      <c r="B4088" s="74"/>
      <c r="C4088" s="51"/>
      <c r="D4088" s="1"/>
    </row>
    <row r="4089" spans="2:4">
      <c r="B4089" s="74"/>
      <c r="C4089" s="51"/>
      <c r="D4089" s="1"/>
    </row>
    <row r="4090" spans="2:4">
      <c r="B4090" s="74"/>
      <c r="C4090" s="51"/>
      <c r="D4090" s="1"/>
    </row>
    <row r="4091" spans="2:4">
      <c r="B4091" s="74"/>
      <c r="C4091" s="51"/>
      <c r="D4091" s="1"/>
    </row>
    <row r="4092" spans="2:4">
      <c r="B4092" s="74"/>
      <c r="C4092" s="51"/>
      <c r="D4092" s="1"/>
    </row>
    <row r="4093" spans="2:4">
      <c r="B4093" s="74"/>
      <c r="C4093" s="51"/>
      <c r="D4093" s="1"/>
    </row>
    <row r="4094" spans="2:4">
      <c r="B4094" s="74"/>
      <c r="C4094" s="51"/>
      <c r="D4094" s="1"/>
    </row>
    <row r="4095" spans="2:4">
      <c r="B4095" s="74"/>
      <c r="C4095" s="51"/>
      <c r="D4095" s="1"/>
    </row>
    <row r="4096" spans="2:4">
      <c r="B4096" s="74"/>
      <c r="C4096" s="51"/>
      <c r="D4096" s="1"/>
    </row>
    <row r="4097" spans="2:4">
      <c r="B4097" s="74"/>
      <c r="C4097" s="51"/>
      <c r="D4097" s="1"/>
    </row>
    <row r="4098" spans="2:4">
      <c r="B4098" s="74"/>
      <c r="C4098" s="51"/>
      <c r="D4098" s="1"/>
    </row>
    <row r="4099" spans="2:4">
      <c r="B4099" s="74"/>
      <c r="C4099" s="51"/>
      <c r="D4099" s="1"/>
    </row>
    <row r="4100" spans="2:4">
      <c r="B4100" s="74"/>
      <c r="C4100" s="51"/>
      <c r="D4100" s="1"/>
    </row>
    <row r="4101" spans="2:4">
      <c r="B4101" s="74"/>
      <c r="C4101" s="51"/>
      <c r="D4101" s="1"/>
    </row>
    <row r="4102" spans="2:4">
      <c r="B4102" s="74"/>
      <c r="C4102" s="51"/>
      <c r="D4102" s="1"/>
    </row>
    <row r="4103" spans="2:4">
      <c r="B4103" s="74"/>
      <c r="C4103" s="51"/>
      <c r="D4103" s="1"/>
    </row>
    <row r="4104" spans="2:4">
      <c r="B4104" s="74"/>
      <c r="C4104" s="51"/>
      <c r="D4104" s="1"/>
    </row>
    <row r="4105" spans="2:4">
      <c r="B4105" s="74"/>
      <c r="C4105" s="51"/>
      <c r="D4105" s="1"/>
    </row>
    <row r="4106" spans="2:4">
      <c r="B4106" s="74"/>
      <c r="C4106" s="51"/>
      <c r="D4106" s="1"/>
    </row>
    <row r="4107" spans="2:4">
      <c r="B4107" s="74"/>
      <c r="C4107" s="51"/>
      <c r="D4107" s="1"/>
    </row>
    <row r="4108" spans="2:4">
      <c r="B4108" s="74"/>
      <c r="C4108" s="51"/>
      <c r="D4108" s="1"/>
    </row>
    <row r="4109" spans="2:4">
      <c r="B4109" s="74"/>
      <c r="C4109" s="51"/>
      <c r="D4109" s="1"/>
    </row>
    <row r="4110" spans="2:4">
      <c r="B4110" s="74"/>
      <c r="C4110" s="51"/>
      <c r="D4110" s="1"/>
    </row>
    <row r="4111" spans="2:4">
      <c r="B4111" s="74"/>
      <c r="C4111" s="51"/>
      <c r="D4111" s="1"/>
    </row>
    <row r="4112" spans="2:4">
      <c r="B4112" s="74"/>
      <c r="C4112" s="51"/>
      <c r="D4112" s="1"/>
    </row>
    <row r="4113" spans="2:4">
      <c r="B4113" s="74"/>
      <c r="C4113" s="51"/>
      <c r="D4113" s="1"/>
    </row>
    <row r="4114" spans="2:4">
      <c r="B4114" s="74"/>
      <c r="C4114" s="51"/>
      <c r="D4114" s="1"/>
    </row>
    <row r="4115" spans="2:4">
      <c r="B4115" s="74"/>
      <c r="C4115" s="51"/>
      <c r="D4115" s="1"/>
    </row>
    <row r="4116" spans="2:4">
      <c r="B4116" s="74"/>
      <c r="C4116" s="51"/>
      <c r="D4116" s="1"/>
    </row>
    <row r="4117" spans="2:4">
      <c r="B4117" s="74"/>
      <c r="C4117" s="51"/>
      <c r="D4117" s="1"/>
    </row>
    <row r="4118" spans="2:4">
      <c r="B4118" s="74"/>
      <c r="C4118" s="51"/>
      <c r="D4118" s="1"/>
    </row>
    <row r="4119" spans="2:4">
      <c r="B4119" s="74"/>
      <c r="C4119" s="51"/>
      <c r="D4119" s="1"/>
    </row>
    <row r="4120" spans="2:4">
      <c r="B4120" s="74"/>
      <c r="C4120" s="51"/>
      <c r="D4120" s="1"/>
    </row>
    <row r="4121" spans="2:4">
      <c r="B4121" s="74"/>
      <c r="C4121" s="51"/>
      <c r="D4121" s="1"/>
    </row>
    <row r="4122" spans="2:4">
      <c r="B4122" s="74"/>
      <c r="C4122" s="51"/>
      <c r="D4122" s="1"/>
    </row>
    <row r="4123" spans="2:4">
      <c r="B4123" s="74"/>
      <c r="C4123" s="51"/>
      <c r="D4123" s="1"/>
    </row>
    <row r="4124" spans="2:4">
      <c r="B4124" s="74"/>
      <c r="C4124" s="51"/>
      <c r="D4124" s="1"/>
    </row>
    <row r="4125" spans="2:4">
      <c r="B4125" s="74"/>
      <c r="C4125" s="51"/>
      <c r="D4125" s="1"/>
    </row>
    <row r="4126" spans="2:4">
      <c r="B4126" s="74"/>
      <c r="C4126" s="51"/>
      <c r="D4126" s="1"/>
    </row>
    <row r="4127" spans="2:4">
      <c r="B4127" s="74"/>
      <c r="C4127" s="51"/>
      <c r="D4127" s="1"/>
    </row>
    <row r="4128" spans="2:4">
      <c r="B4128" s="74"/>
      <c r="C4128" s="51"/>
      <c r="D4128" s="1"/>
    </row>
    <row r="4129" spans="2:5">
      <c r="B4129" s="74"/>
      <c r="C4129" s="51"/>
      <c r="D4129" s="1"/>
    </row>
    <row r="4130" spans="2:5">
      <c r="B4130" s="74"/>
      <c r="C4130" s="51"/>
      <c r="D4130" s="1"/>
    </row>
    <row r="4131" spans="2:5">
      <c r="B4131" s="74"/>
      <c r="C4131" s="51"/>
      <c r="D4131" s="1"/>
    </row>
    <row r="4132" spans="2:5">
      <c r="B4132" s="74"/>
      <c r="C4132" s="51"/>
      <c r="D4132" s="1"/>
    </row>
    <row r="4133" spans="2:5">
      <c r="B4133" s="74"/>
      <c r="C4133" s="51"/>
      <c r="D4133" s="1"/>
    </row>
    <row r="4134" spans="2:5">
      <c r="B4134" s="74"/>
      <c r="C4134" s="51"/>
      <c r="D4134" s="1"/>
    </row>
    <row r="4135" spans="2:5">
      <c r="B4135" s="74"/>
      <c r="C4135" s="51"/>
      <c r="D4135" s="1"/>
    </row>
    <row r="4136" spans="2:5">
      <c r="B4136" s="74"/>
      <c r="C4136" s="51"/>
      <c r="D4136" s="1"/>
    </row>
    <row r="4137" spans="2:5">
      <c r="B4137" s="74"/>
      <c r="C4137" s="51"/>
      <c r="D4137" s="1"/>
    </row>
    <row r="4138" spans="2:5">
      <c r="B4138" s="74"/>
      <c r="C4138" s="51"/>
      <c r="D4138" s="1"/>
    </row>
    <row r="4139" spans="2:5">
      <c r="B4139" s="74"/>
      <c r="C4139" s="51"/>
      <c r="D4139" s="1"/>
    </row>
    <row r="4140" spans="2:5">
      <c r="B4140" s="74"/>
      <c r="C4140" s="51"/>
      <c r="D4140" s="1"/>
    </row>
    <row r="4141" spans="2:5">
      <c r="B4141" s="74"/>
      <c r="C4141" s="51"/>
      <c r="D4141" s="1"/>
    </row>
    <row r="4142" spans="2:5">
      <c r="B4142" s="74"/>
      <c r="C4142" s="51"/>
      <c r="D4142" s="1"/>
      <c r="E4142" s="1"/>
    </row>
    <row r="4143" spans="2:5">
      <c r="B4143" s="74"/>
      <c r="C4143" s="51"/>
      <c r="D4143" s="1"/>
      <c r="E4143" s="1"/>
    </row>
    <row r="4144" spans="2:5">
      <c r="B4144" s="74"/>
      <c r="C4144" s="51"/>
      <c r="D4144" s="1"/>
      <c r="E4144" s="1"/>
    </row>
    <row r="4145" spans="2:5">
      <c r="B4145" s="74"/>
      <c r="C4145" s="51"/>
      <c r="D4145" s="1"/>
      <c r="E4145" s="1"/>
    </row>
    <row r="4146" spans="2:5">
      <c r="B4146" s="74"/>
      <c r="C4146" s="51"/>
      <c r="D4146" s="1"/>
      <c r="E4146" s="1"/>
    </row>
    <row r="4147" spans="2:5">
      <c r="B4147" s="74"/>
      <c r="C4147" s="51"/>
      <c r="D4147" s="1"/>
      <c r="E4147" s="1"/>
    </row>
    <row r="4148" spans="2:5">
      <c r="B4148" s="74"/>
      <c r="C4148" s="51"/>
      <c r="D4148" s="1"/>
      <c r="E4148" s="1"/>
    </row>
    <row r="4149" spans="2:5">
      <c r="B4149" s="74"/>
      <c r="C4149" s="51"/>
      <c r="D4149" s="1"/>
      <c r="E4149" s="1"/>
    </row>
    <row r="4150" spans="2:5">
      <c r="B4150" s="74"/>
      <c r="C4150" s="51"/>
      <c r="D4150" s="1"/>
      <c r="E4150" s="1"/>
    </row>
    <row r="4151" spans="2:5">
      <c r="B4151" s="74"/>
      <c r="C4151" s="51"/>
      <c r="D4151" s="1"/>
      <c r="E4151" s="1"/>
    </row>
    <row r="4152" spans="2:5">
      <c r="B4152" s="74"/>
      <c r="C4152" s="51"/>
      <c r="D4152" s="1"/>
      <c r="E4152" s="1"/>
    </row>
    <row r="4153" spans="2:5">
      <c r="B4153" s="74"/>
      <c r="C4153" s="51"/>
      <c r="D4153" s="1"/>
      <c r="E4153" s="1"/>
    </row>
    <row r="4154" spans="2:5">
      <c r="B4154" s="74"/>
      <c r="C4154" s="51"/>
      <c r="D4154" s="1"/>
      <c r="E4154" s="1"/>
    </row>
    <row r="4155" spans="2:5">
      <c r="B4155" s="74"/>
      <c r="C4155" s="51"/>
      <c r="D4155" s="1"/>
      <c r="E4155" s="1"/>
    </row>
    <row r="4156" spans="2:5">
      <c r="B4156" s="74"/>
      <c r="C4156" s="51"/>
      <c r="D4156" s="1"/>
      <c r="E4156" s="1"/>
    </row>
    <row r="4157" spans="2:5">
      <c r="B4157" s="74"/>
      <c r="C4157" s="51"/>
      <c r="D4157" s="1"/>
      <c r="E4157" s="1"/>
    </row>
    <row r="4158" spans="2:5">
      <c r="B4158" s="74"/>
      <c r="C4158" s="51"/>
      <c r="D4158" s="1"/>
      <c r="E4158" s="1"/>
    </row>
    <row r="4159" spans="2:5">
      <c r="B4159" s="74"/>
      <c r="C4159" s="51"/>
      <c r="D4159" s="1"/>
      <c r="E4159" s="1"/>
    </row>
    <row r="4160" spans="2:5">
      <c r="B4160" s="74"/>
      <c r="C4160" s="51"/>
      <c r="D4160" s="1"/>
      <c r="E4160" s="1"/>
    </row>
    <row r="4161" spans="2:5">
      <c r="B4161" s="74"/>
      <c r="C4161" s="51"/>
      <c r="D4161" s="1"/>
      <c r="E4161" s="1"/>
    </row>
    <row r="4162" spans="2:5">
      <c r="B4162" s="74"/>
      <c r="C4162" s="51"/>
      <c r="D4162" s="1"/>
      <c r="E4162" s="1"/>
    </row>
    <row r="4163" spans="2:5">
      <c r="B4163" s="74"/>
      <c r="C4163" s="51"/>
      <c r="D4163" s="1"/>
      <c r="E4163" s="1"/>
    </row>
    <row r="4164" spans="2:5">
      <c r="B4164" s="74"/>
      <c r="C4164" s="51"/>
      <c r="D4164" s="1"/>
      <c r="E4164" s="1"/>
    </row>
    <row r="4165" spans="2:5">
      <c r="B4165" s="74"/>
      <c r="C4165" s="51"/>
      <c r="D4165" s="1"/>
      <c r="E4165" s="1"/>
    </row>
    <row r="4166" spans="2:5">
      <c r="B4166" s="74"/>
      <c r="C4166" s="51"/>
      <c r="D4166" s="1"/>
      <c r="E4166" s="1"/>
    </row>
    <row r="4167" spans="2:5">
      <c r="B4167" s="74"/>
      <c r="C4167" s="51"/>
      <c r="D4167" s="1"/>
      <c r="E4167" s="1"/>
    </row>
    <row r="4168" spans="2:5">
      <c r="B4168" s="74"/>
      <c r="C4168" s="51"/>
      <c r="D4168" s="1"/>
      <c r="E4168" s="1"/>
    </row>
    <row r="4169" spans="2:5">
      <c r="B4169" s="74"/>
      <c r="C4169" s="51"/>
      <c r="D4169" s="1"/>
      <c r="E4169" s="1"/>
    </row>
    <row r="4170" spans="2:5">
      <c r="B4170" s="74"/>
      <c r="C4170" s="51"/>
      <c r="D4170" s="1"/>
      <c r="E4170" s="1"/>
    </row>
    <row r="4171" spans="2:5">
      <c r="B4171" s="74"/>
      <c r="C4171" s="51"/>
      <c r="D4171" s="1"/>
      <c r="E4171" s="1"/>
    </row>
    <row r="4172" spans="2:5">
      <c r="B4172" s="74"/>
      <c r="C4172" s="51"/>
      <c r="D4172" s="1"/>
      <c r="E4172" s="1"/>
    </row>
    <row r="4173" spans="2:5">
      <c r="B4173" s="74"/>
      <c r="C4173" s="51"/>
      <c r="D4173" s="1"/>
      <c r="E4173" s="1"/>
    </row>
    <row r="4174" spans="2:5">
      <c r="B4174" s="74"/>
      <c r="C4174" s="51"/>
      <c r="D4174" s="1"/>
      <c r="E4174" s="1"/>
    </row>
    <row r="4175" spans="2:5">
      <c r="B4175" s="74"/>
      <c r="C4175" s="51"/>
      <c r="D4175" s="1"/>
      <c r="E4175" s="1"/>
    </row>
    <row r="4176" spans="2:5">
      <c r="B4176" s="74"/>
      <c r="C4176" s="51"/>
      <c r="D4176" s="1"/>
      <c r="E4176" s="1"/>
    </row>
    <row r="4177" spans="2:5">
      <c r="B4177" s="74"/>
      <c r="C4177" s="51"/>
      <c r="D4177" s="1"/>
      <c r="E4177" s="1"/>
    </row>
    <row r="4178" spans="2:5">
      <c r="B4178" s="74"/>
      <c r="C4178" s="51"/>
      <c r="D4178" s="1"/>
      <c r="E4178" s="1"/>
    </row>
    <row r="4179" spans="2:5">
      <c r="B4179" s="74"/>
      <c r="C4179" s="51"/>
      <c r="D4179" s="1"/>
      <c r="E4179" s="1"/>
    </row>
    <row r="4180" spans="2:5">
      <c r="B4180" s="74"/>
      <c r="C4180" s="51"/>
      <c r="D4180" s="1"/>
      <c r="E4180" s="1"/>
    </row>
    <row r="4181" spans="2:5">
      <c r="B4181" s="74"/>
      <c r="C4181" s="51"/>
      <c r="D4181" s="1"/>
      <c r="E4181" s="1"/>
    </row>
    <row r="4182" spans="2:5">
      <c r="B4182" s="74"/>
      <c r="C4182" s="51"/>
      <c r="D4182" s="1"/>
      <c r="E4182" s="1"/>
    </row>
    <row r="4183" spans="2:5">
      <c r="B4183" s="74"/>
      <c r="C4183" s="51"/>
      <c r="D4183" s="1"/>
      <c r="E4183" s="1"/>
    </row>
    <row r="4184" spans="2:5">
      <c r="B4184" s="74"/>
      <c r="C4184" s="51"/>
      <c r="D4184" s="1"/>
      <c r="E4184" s="1"/>
    </row>
    <row r="4185" spans="2:5">
      <c r="B4185" s="74"/>
      <c r="C4185" s="51"/>
      <c r="D4185" s="1"/>
      <c r="E4185" s="1"/>
    </row>
    <row r="4186" spans="2:5">
      <c r="B4186" s="74"/>
      <c r="C4186" s="51"/>
      <c r="D4186" s="1"/>
      <c r="E4186" s="1"/>
    </row>
    <row r="4187" spans="2:5">
      <c r="B4187" s="74"/>
      <c r="C4187" s="51"/>
      <c r="D4187" s="1"/>
      <c r="E4187" s="1"/>
    </row>
    <row r="4188" spans="2:5">
      <c r="B4188" s="74"/>
      <c r="C4188" s="51"/>
      <c r="D4188" s="1"/>
      <c r="E4188" s="1"/>
    </row>
    <row r="4189" spans="2:5">
      <c r="B4189" s="74"/>
      <c r="C4189" s="51"/>
      <c r="D4189" s="1"/>
      <c r="E4189" s="1"/>
    </row>
    <row r="4190" spans="2:5">
      <c r="B4190" s="74"/>
      <c r="C4190" s="51"/>
      <c r="D4190" s="1"/>
      <c r="E4190" s="1"/>
    </row>
    <row r="4191" spans="2:5">
      <c r="B4191" s="74"/>
      <c r="C4191" s="51"/>
      <c r="D4191" s="1"/>
      <c r="E4191" s="1"/>
    </row>
    <row r="4192" spans="2:5">
      <c r="B4192" s="74"/>
      <c r="C4192" s="51"/>
      <c r="D4192" s="1"/>
      <c r="E4192" s="1"/>
    </row>
    <row r="4193" spans="2:5">
      <c r="B4193" s="74"/>
      <c r="C4193" s="51"/>
      <c r="D4193" s="1"/>
      <c r="E4193" s="1"/>
    </row>
    <row r="4194" spans="2:5">
      <c r="B4194" s="74"/>
      <c r="C4194" s="51"/>
      <c r="D4194" s="1"/>
      <c r="E4194" s="1"/>
    </row>
    <row r="4195" spans="2:5">
      <c r="B4195" s="74"/>
      <c r="C4195" s="51"/>
      <c r="D4195" s="1"/>
      <c r="E4195" s="1"/>
    </row>
    <row r="4196" spans="2:5">
      <c r="B4196" s="74"/>
      <c r="C4196" s="51"/>
      <c r="D4196" s="1"/>
      <c r="E4196" s="1"/>
    </row>
    <row r="4197" spans="2:5">
      <c r="B4197" s="74"/>
      <c r="C4197" s="51"/>
      <c r="D4197" s="1"/>
    </row>
    <row r="4198" spans="2:5">
      <c r="B4198" s="74"/>
      <c r="C4198" s="51"/>
      <c r="D4198" s="1"/>
    </row>
    <row r="4199" spans="2:5">
      <c r="B4199" s="74"/>
      <c r="C4199" s="51"/>
      <c r="D4199" s="1"/>
      <c r="E4199" s="1"/>
    </row>
    <row r="4200" spans="2:5">
      <c r="B4200" s="74"/>
      <c r="C4200" s="51"/>
      <c r="D4200" s="1"/>
      <c r="E4200" s="1"/>
    </row>
    <row r="4201" spans="2:5">
      <c r="B4201" s="74"/>
      <c r="C4201" s="51"/>
      <c r="D4201" s="1"/>
      <c r="E4201" s="1"/>
    </row>
    <row r="4202" spans="2:5">
      <c r="B4202" s="74"/>
      <c r="C4202" s="51"/>
      <c r="D4202" s="1"/>
      <c r="E4202" s="1"/>
    </row>
    <row r="4203" spans="2:5">
      <c r="B4203" s="74"/>
      <c r="C4203" s="51"/>
      <c r="D4203" s="1"/>
      <c r="E4203" s="1"/>
    </row>
    <row r="4204" spans="2:5">
      <c r="B4204" s="74"/>
      <c r="C4204" s="51"/>
      <c r="D4204" s="1"/>
      <c r="E4204" s="1"/>
    </row>
    <row r="4205" spans="2:5">
      <c r="B4205" s="74"/>
      <c r="C4205" s="51"/>
      <c r="D4205" s="1"/>
      <c r="E4205" s="1"/>
    </row>
    <row r="4206" spans="2:5">
      <c r="B4206" s="74"/>
      <c r="C4206" s="51"/>
      <c r="D4206" s="1"/>
      <c r="E4206" s="1"/>
    </row>
    <row r="4207" spans="2:5">
      <c r="B4207" s="74"/>
      <c r="C4207" s="51"/>
      <c r="D4207" s="1"/>
      <c r="E4207" s="1"/>
    </row>
    <row r="4208" spans="2:5">
      <c r="B4208" s="74"/>
      <c r="C4208" s="51"/>
      <c r="D4208" s="1"/>
      <c r="E4208" s="1"/>
    </row>
    <row r="4209" spans="2:5">
      <c r="B4209" s="74"/>
      <c r="C4209" s="51"/>
      <c r="D4209" s="1"/>
      <c r="E4209" s="1"/>
    </row>
    <row r="4210" spans="2:5">
      <c r="B4210" s="74"/>
      <c r="C4210" s="51"/>
      <c r="D4210" s="1"/>
    </row>
    <row r="4211" spans="2:5">
      <c r="B4211" s="74"/>
      <c r="C4211" s="51"/>
      <c r="D4211" s="1"/>
    </row>
    <row r="4212" spans="2:5">
      <c r="B4212" s="74"/>
      <c r="C4212" s="51"/>
      <c r="D4212" s="1"/>
    </row>
    <row r="4213" spans="2:5">
      <c r="B4213" s="74"/>
      <c r="C4213" s="51"/>
      <c r="D4213" s="1"/>
    </row>
    <row r="4214" spans="2:5">
      <c r="B4214" s="74"/>
      <c r="C4214" s="51"/>
      <c r="D4214" s="1"/>
    </row>
    <row r="4215" spans="2:5">
      <c r="B4215" s="74"/>
      <c r="C4215" s="51"/>
      <c r="D4215" s="1"/>
    </row>
    <row r="4216" spans="2:5">
      <c r="B4216" s="74"/>
      <c r="C4216" s="51"/>
      <c r="D4216" s="1"/>
    </row>
    <row r="4217" spans="2:5">
      <c r="B4217" s="74"/>
      <c r="C4217" s="51"/>
      <c r="D4217" s="1"/>
    </row>
    <row r="4218" spans="2:5">
      <c r="B4218" s="74"/>
      <c r="C4218" s="51"/>
      <c r="D4218" s="1"/>
    </row>
    <row r="4219" spans="2:5">
      <c r="B4219" s="74"/>
      <c r="C4219" s="51"/>
      <c r="D4219" s="1"/>
    </row>
    <row r="4220" spans="2:5">
      <c r="B4220" s="74"/>
      <c r="C4220" s="51"/>
      <c r="D4220" s="1"/>
    </row>
    <row r="4221" spans="2:5">
      <c r="B4221" s="74"/>
      <c r="C4221" s="51"/>
      <c r="D4221" s="1"/>
    </row>
    <row r="4222" spans="2:5">
      <c r="B4222" s="74"/>
      <c r="C4222" s="51"/>
      <c r="D4222" s="1"/>
    </row>
    <row r="4223" spans="2:5">
      <c r="B4223" s="74"/>
      <c r="C4223" s="51"/>
      <c r="D4223" s="1"/>
    </row>
    <row r="4224" spans="2:5">
      <c r="B4224" s="74"/>
      <c r="C4224" s="51"/>
      <c r="D4224" s="1"/>
    </row>
    <row r="4225" spans="2:4">
      <c r="B4225" s="74"/>
      <c r="C4225" s="51"/>
      <c r="D4225" s="1"/>
    </row>
    <row r="4226" spans="2:4">
      <c r="B4226" s="74"/>
      <c r="C4226" s="51"/>
      <c r="D4226" s="1"/>
    </row>
    <row r="4227" spans="2:4">
      <c r="B4227" s="74"/>
      <c r="C4227" s="51"/>
      <c r="D4227" s="1"/>
    </row>
    <row r="4228" spans="2:4">
      <c r="B4228" s="74"/>
      <c r="C4228" s="51"/>
      <c r="D4228" s="1"/>
    </row>
    <row r="4229" spans="2:4">
      <c r="B4229" s="74"/>
      <c r="C4229" s="51"/>
      <c r="D4229" s="1"/>
    </row>
    <row r="4230" spans="2:4">
      <c r="B4230" s="74"/>
      <c r="C4230" s="51"/>
      <c r="D4230" s="1"/>
    </row>
    <row r="4231" spans="2:4">
      <c r="B4231" s="74"/>
      <c r="C4231" s="51"/>
      <c r="D4231" s="1"/>
    </row>
    <row r="4232" spans="2:4">
      <c r="B4232" s="74"/>
      <c r="C4232" s="51"/>
      <c r="D4232" s="1"/>
    </row>
    <row r="4233" spans="2:4">
      <c r="B4233" s="74"/>
      <c r="C4233" s="51"/>
      <c r="D4233" s="1"/>
    </row>
    <row r="4234" spans="2:4">
      <c r="B4234" s="74"/>
      <c r="C4234" s="51"/>
      <c r="D4234" s="1"/>
    </row>
    <row r="4235" spans="2:4">
      <c r="B4235" s="74"/>
      <c r="C4235" s="51"/>
      <c r="D4235" s="1"/>
    </row>
    <row r="4236" spans="2:4">
      <c r="B4236" s="74"/>
      <c r="C4236" s="51"/>
      <c r="D4236" s="1"/>
    </row>
    <row r="4237" spans="2:4">
      <c r="B4237" s="74"/>
      <c r="C4237" s="51"/>
      <c r="D4237" s="1"/>
    </row>
    <row r="4238" spans="2:4">
      <c r="B4238" s="74"/>
      <c r="C4238" s="51"/>
      <c r="D4238" s="1"/>
    </row>
    <row r="4239" spans="2:4">
      <c r="B4239" s="74"/>
      <c r="C4239" s="51"/>
      <c r="D4239" s="1"/>
    </row>
    <row r="4240" spans="2:4">
      <c r="B4240" s="74"/>
      <c r="C4240" s="51"/>
      <c r="D4240" s="1"/>
    </row>
    <row r="4241" spans="2:4">
      <c r="B4241" s="74"/>
      <c r="C4241" s="51"/>
      <c r="D4241" s="1"/>
    </row>
    <row r="4242" spans="2:4">
      <c r="B4242" s="74"/>
      <c r="C4242" s="51"/>
      <c r="D4242" s="1"/>
    </row>
    <row r="4243" spans="2:4">
      <c r="B4243" s="74"/>
      <c r="C4243" s="51"/>
      <c r="D4243" s="1"/>
    </row>
    <row r="4244" spans="2:4">
      <c r="B4244" s="74"/>
      <c r="C4244" s="51"/>
      <c r="D4244" s="1"/>
    </row>
    <row r="4245" spans="2:4">
      <c r="B4245" s="74"/>
      <c r="C4245" s="51"/>
      <c r="D4245" s="1"/>
    </row>
    <row r="4246" spans="2:4">
      <c r="B4246" s="74"/>
      <c r="C4246" s="51"/>
      <c r="D4246" s="1"/>
    </row>
    <row r="4247" spans="2:4">
      <c r="B4247" s="74"/>
      <c r="C4247" s="51"/>
      <c r="D4247" s="1"/>
    </row>
    <row r="4248" spans="2:4">
      <c r="B4248" s="74"/>
      <c r="C4248" s="51"/>
      <c r="D4248" s="1"/>
    </row>
    <row r="4249" spans="2:4">
      <c r="B4249" s="74"/>
      <c r="C4249" s="51"/>
      <c r="D4249" s="1"/>
    </row>
    <row r="4250" spans="2:4">
      <c r="B4250" s="74"/>
      <c r="C4250" s="51"/>
      <c r="D4250" s="1"/>
    </row>
    <row r="4251" spans="2:4">
      <c r="B4251" s="74"/>
      <c r="C4251" s="51"/>
      <c r="D4251" s="1"/>
    </row>
    <row r="4252" spans="2:4">
      <c r="B4252" s="74"/>
      <c r="C4252" s="51"/>
      <c r="D4252" s="1"/>
    </row>
    <row r="4253" spans="2:4">
      <c r="B4253" s="74"/>
      <c r="C4253" s="51"/>
      <c r="D4253" s="1"/>
    </row>
    <row r="4254" spans="2:4">
      <c r="B4254" s="74"/>
      <c r="C4254" s="51"/>
      <c r="D4254" s="1"/>
    </row>
    <row r="4255" spans="2:4">
      <c r="B4255" s="74"/>
      <c r="C4255" s="51"/>
      <c r="D4255" s="1"/>
    </row>
    <row r="4256" spans="2:4">
      <c r="B4256" s="74"/>
      <c r="C4256" s="51"/>
      <c r="D4256" s="1"/>
    </row>
    <row r="4257" spans="2:4">
      <c r="B4257" s="74"/>
      <c r="C4257" s="51"/>
      <c r="D4257" s="1"/>
    </row>
    <row r="4258" spans="2:4">
      <c r="B4258" s="74"/>
      <c r="C4258" s="51"/>
      <c r="D4258" s="1"/>
    </row>
    <row r="4259" spans="2:4">
      <c r="B4259" s="74"/>
      <c r="C4259" s="51"/>
      <c r="D4259" s="1"/>
    </row>
    <row r="4260" spans="2:4">
      <c r="B4260" s="74"/>
      <c r="C4260" s="51"/>
      <c r="D4260" s="1"/>
    </row>
    <row r="4261" spans="2:4">
      <c r="B4261" s="74"/>
      <c r="C4261" s="51"/>
      <c r="D4261" s="1"/>
    </row>
    <row r="4262" spans="2:4">
      <c r="B4262" s="74"/>
      <c r="C4262" s="51"/>
      <c r="D4262" s="1"/>
    </row>
    <row r="4263" spans="2:4">
      <c r="B4263" s="74"/>
      <c r="C4263" s="51"/>
      <c r="D4263" s="1"/>
    </row>
    <row r="4264" spans="2:4">
      <c r="B4264" s="74"/>
      <c r="C4264" s="51"/>
      <c r="D4264" s="1"/>
    </row>
    <row r="4265" spans="2:4">
      <c r="B4265" s="74"/>
      <c r="C4265" s="51"/>
      <c r="D4265" s="1"/>
    </row>
    <row r="4266" spans="2:4">
      <c r="B4266" s="74"/>
      <c r="C4266" s="51"/>
      <c r="D4266" s="1"/>
    </row>
    <row r="4267" spans="2:4">
      <c r="B4267" s="74"/>
      <c r="C4267" s="51"/>
      <c r="D4267" s="1"/>
    </row>
    <row r="4268" spans="2:4">
      <c r="B4268" s="74"/>
      <c r="C4268" s="51"/>
      <c r="D4268" s="1"/>
    </row>
    <row r="4269" spans="2:4">
      <c r="B4269" s="74"/>
      <c r="C4269" s="51"/>
      <c r="D4269" s="1"/>
    </row>
    <row r="4270" spans="2:4">
      <c r="B4270" s="74"/>
      <c r="C4270" s="51"/>
      <c r="D4270" s="1"/>
    </row>
    <row r="4271" spans="2:4">
      <c r="B4271" s="74"/>
      <c r="C4271" s="51"/>
      <c r="D4271" s="1"/>
    </row>
    <row r="4272" spans="2:4">
      <c r="B4272" s="74"/>
      <c r="C4272" s="51"/>
      <c r="D4272" s="1"/>
    </row>
    <row r="4273" spans="2:4">
      <c r="B4273" s="74"/>
      <c r="C4273" s="51"/>
      <c r="D4273" s="1"/>
    </row>
    <row r="4274" spans="2:4">
      <c r="B4274" s="74"/>
      <c r="C4274" s="51"/>
      <c r="D4274" s="1"/>
    </row>
    <row r="4275" spans="2:4">
      <c r="B4275" s="74"/>
      <c r="C4275" s="51"/>
      <c r="D4275" s="1"/>
    </row>
    <row r="4276" spans="2:4">
      <c r="B4276" s="74"/>
      <c r="C4276" s="51"/>
      <c r="D4276" s="1"/>
    </row>
    <row r="4277" spans="2:4">
      <c r="B4277" s="74"/>
      <c r="C4277" s="51"/>
      <c r="D4277" s="1"/>
    </row>
    <row r="4278" spans="2:4">
      <c r="B4278" s="74"/>
      <c r="C4278" s="51"/>
      <c r="D4278" s="1"/>
    </row>
    <row r="4279" spans="2:4">
      <c r="B4279" s="74"/>
      <c r="C4279" s="51"/>
      <c r="D4279" s="1"/>
    </row>
    <row r="4280" spans="2:4">
      <c r="B4280" s="74"/>
      <c r="C4280" s="51"/>
      <c r="D4280" s="1"/>
    </row>
    <row r="4281" spans="2:4">
      <c r="B4281" s="74"/>
      <c r="C4281" s="51"/>
    </row>
    <row r="4282" spans="2:4">
      <c r="B4282" s="74"/>
      <c r="C4282" s="51"/>
    </row>
    <row r="4283" spans="2:4">
      <c r="B4283" s="74"/>
      <c r="C4283" s="51"/>
    </row>
    <row r="4284" spans="2:4">
      <c r="B4284" s="74"/>
      <c r="C4284" s="51"/>
    </row>
    <row r="4285" spans="2:4">
      <c r="B4285" s="74"/>
      <c r="C4285" s="51"/>
    </row>
    <row r="4286" spans="2:4">
      <c r="B4286" s="74"/>
      <c r="C4286" s="51"/>
    </row>
    <row r="4287" spans="2:4">
      <c r="B4287" s="74"/>
      <c r="C4287" s="51"/>
    </row>
    <row r="4288" spans="2:4">
      <c r="B4288" s="74"/>
      <c r="C4288" s="51"/>
    </row>
    <row r="4289" spans="2:3">
      <c r="B4289" s="74"/>
      <c r="C4289" s="51"/>
    </row>
    <row r="4290" spans="2:3">
      <c r="B4290" s="74"/>
      <c r="C4290" s="51"/>
    </row>
    <row r="4291" spans="2:3">
      <c r="B4291" s="74"/>
      <c r="C4291" s="51"/>
    </row>
    <row r="4292" spans="2:3">
      <c r="B4292" s="74"/>
      <c r="C4292" s="51"/>
    </row>
    <row r="4293" spans="2:3">
      <c r="B4293" s="74"/>
      <c r="C4293" s="51"/>
    </row>
    <row r="4294" spans="2:3">
      <c r="B4294" s="74"/>
      <c r="C4294" s="51"/>
    </row>
    <row r="4295" spans="2:3">
      <c r="B4295" s="74"/>
      <c r="C4295" s="51"/>
    </row>
    <row r="4296" spans="2:3">
      <c r="B4296" s="74"/>
      <c r="C4296" s="51"/>
    </row>
    <row r="4297" spans="2:3">
      <c r="B4297" s="74"/>
      <c r="C4297" s="51"/>
    </row>
    <row r="4298" spans="2:3">
      <c r="B4298" s="74"/>
      <c r="C4298" s="51"/>
    </row>
    <row r="4299" spans="2:3">
      <c r="B4299" s="74"/>
      <c r="C4299" s="51"/>
    </row>
    <row r="4300" spans="2:3">
      <c r="B4300" s="74"/>
      <c r="C4300" s="51"/>
    </row>
    <row r="4301" spans="2:3">
      <c r="B4301" s="74"/>
      <c r="C4301" s="51"/>
    </row>
    <row r="4302" spans="2:3">
      <c r="B4302" s="74"/>
      <c r="C4302" s="51"/>
    </row>
    <row r="4303" spans="2:3">
      <c r="B4303" s="74"/>
      <c r="C4303" s="51"/>
    </row>
    <row r="4304" spans="2:3">
      <c r="B4304" s="74"/>
      <c r="C4304" s="51"/>
    </row>
    <row r="4305" spans="2:3">
      <c r="B4305" s="74"/>
      <c r="C4305" s="51"/>
    </row>
    <row r="4306" spans="2:3">
      <c r="B4306" s="74"/>
      <c r="C4306" s="51"/>
    </row>
    <row r="4307" spans="2:3">
      <c r="B4307" s="74"/>
      <c r="C4307" s="51"/>
    </row>
    <row r="4308" spans="2:3">
      <c r="B4308" s="74"/>
      <c r="C4308" s="51"/>
    </row>
    <row r="4309" spans="2:3">
      <c r="B4309" s="74"/>
      <c r="C4309" s="51"/>
    </row>
    <row r="4310" spans="2:3">
      <c r="B4310" s="74"/>
      <c r="C4310" s="51"/>
    </row>
    <row r="4311" spans="2:3">
      <c r="B4311" s="74"/>
      <c r="C4311" s="51"/>
    </row>
    <row r="4312" spans="2:3">
      <c r="B4312" s="74"/>
      <c r="C4312" s="51"/>
    </row>
    <row r="4313" spans="2:3">
      <c r="B4313" s="74"/>
      <c r="C4313" s="51"/>
    </row>
    <row r="4314" spans="2:3">
      <c r="B4314" s="74"/>
      <c r="C4314" s="51"/>
    </row>
    <row r="4315" spans="2:3">
      <c r="B4315" s="74"/>
      <c r="C4315" s="51"/>
    </row>
    <row r="4316" spans="2:3">
      <c r="B4316" s="74"/>
      <c r="C4316" s="51"/>
    </row>
    <row r="4317" spans="2:3">
      <c r="B4317" s="74"/>
      <c r="C4317" s="51"/>
    </row>
    <row r="4318" spans="2:3">
      <c r="B4318" s="74"/>
      <c r="C4318" s="51"/>
    </row>
    <row r="4319" spans="2:3">
      <c r="B4319" s="74"/>
      <c r="C4319" s="51"/>
    </row>
    <row r="4320" spans="2:3">
      <c r="B4320" s="74"/>
      <c r="C4320" s="51"/>
    </row>
    <row r="4321" spans="2:3">
      <c r="B4321" s="74"/>
      <c r="C4321" s="51"/>
    </row>
    <row r="4322" spans="2:3">
      <c r="B4322" s="74"/>
      <c r="C4322" s="51"/>
    </row>
    <row r="4323" spans="2:3">
      <c r="B4323" s="74"/>
      <c r="C4323" s="51"/>
    </row>
    <row r="4324" spans="2:3">
      <c r="B4324" s="74"/>
      <c r="C4324" s="51"/>
    </row>
    <row r="4325" spans="2:3">
      <c r="B4325" s="74"/>
      <c r="C4325" s="51"/>
    </row>
    <row r="4326" spans="2:3">
      <c r="B4326" s="74"/>
      <c r="C4326" s="51"/>
    </row>
    <row r="4327" spans="2:3">
      <c r="B4327" s="74"/>
      <c r="C4327" s="51"/>
    </row>
    <row r="4328" spans="2:3">
      <c r="B4328" s="74"/>
      <c r="C4328" s="51"/>
    </row>
    <row r="4329" spans="2:3">
      <c r="B4329" s="74"/>
      <c r="C4329" s="51"/>
    </row>
    <row r="4330" spans="2:3">
      <c r="B4330" s="74"/>
      <c r="C4330" s="51"/>
    </row>
    <row r="4331" spans="2:3">
      <c r="B4331" s="74"/>
      <c r="C4331" s="51"/>
    </row>
    <row r="4332" spans="2:3">
      <c r="B4332" s="74"/>
      <c r="C4332" s="51"/>
    </row>
    <row r="4333" spans="2:3">
      <c r="B4333" s="74"/>
      <c r="C4333" s="51"/>
    </row>
    <row r="4334" spans="2:3">
      <c r="B4334" s="74"/>
      <c r="C4334" s="51"/>
    </row>
    <row r="4335" spans="2:3">
      <c r="B4335" s="74"/>
      <c r="C4335" s="51"/>
    </row>
    <row r="4336" spans="2:3">
      <c r="B4336" s="74"/>
      <c r="C4336" s="51"/>
    </row>
    <row r="4337" spans="2:3">
      <c r="B4337" s="74"/>
      <c r="C4337" s="51"/>
    </row>
    <row r="4338" spans="2:3">
      <c r="B4338" s="74"/>
      <c r="C4338" s="51"/>
    </row>
    <row r="4339" spans="2:3">
      <c r="B4339" s="74"/>
      <c r="C4339" s="51"/>
    </row>
    <row r="4340" spans="2:3">
      <c r="B4340" s="74"/>
      <c r="C4340" s="51"/>
    </row>
    <row r="4341" spans="2:3">
      <c r="B4341" s="74"/>
      <c r="C4341" s="51"/>
    </row>
    <row r="4342" spans="2:3">
      <c r="B4342" s="74"/>
      <c r="C4342" s="51"/>
    </row>
    <row r="4343" spans="2:3">
      <c r="B4343" s="74"/>
      <c r="C4343" s="51"/>
    </row>
    <row r="4344" spans="2:3">
      <c r="B4344" s="74"/>
      <c r="C4344" s="51"/>
    </row>
    <row r="4345" spans="2:3">
      <c r="B4345" s="74"/>
      <c r="C4345" s="51"/>
    </row>
    <row r="4346" spans="2:3">
      <c r="B4346" s="74"/>
      <c r="C4346" s="51"/>
    </row>
    <row r="4347" spans="2:3">
      <c r="B4347" s="74"/>
      <c r="C4347" s="51"/>
    </row>
    <row r="4348" spans="2:3">
      <c r="B4348" s="74"/>
      <c r="C4348" s="51"/>
    </row>
    <row r="4349" spans="2:3">
      <c r="B4349" s="74"/>
      <c r="C4349" s="51"/>
    </row>
    <row r="4350" spans="2:3">
      <c r="B4350" s="74"/>
      <c r="C4350" s="51"/>
    </row>
    <row r="4351" spans="2:3">
      <c r="B4351" s="74"/>
      <c r="C4351" s="51"/>
    </row>
    <row r="4352" spans="2:3">
      <c r="B4352" s="74"/>
      <c r="C4352" s="51"/>
    </row>
    <row r="4353" spans="2:3">
      <c r="B4353" s="74"/>
      <c r="C4353" s="51"/>
    </row>
    <row r="4354" spans="2:3">
      <c r="B4354" s="74"/>
      <c r="C4354" s="51"/>
    </row>
    <row r="4355" spans="2:3">
      <c r="B4355" s="74"/>
      <c r="C4355" s="51"/>
    </row>
    <row r="4356" spans="2:3">
      <c r="B4356" s="74"/>
      <c r="C4356" s="51"/>
    </row>
    <row r="4357" spans="2:3">
      <c r="B4357" s="74"/>
      <c r="C4357" s="51"/>
    </row>
    <row r="4358" spans="2:3">
      <c r="B4358" s="74"/>
      <c r="C4358" s="51"/>
    </row>
    <row r="4359" spans="2:3">
      <c r="B4359" s="74"/>
      <c r="C4359" s="51"/>
    </row>
    <row r="4360" spans="2:3">
      <c r="B4360" s="74"/>
      <c r="C4360" s="51"/>
    </row>
    <row r="4361" spans="2:3">
      <c r="B4361" s="74"/>
      <c r="C4361" s="51"/>
    </row>
    <row r="4362" spans="2:3">
      <c r="B4362" s="74"/>
      <c r="C4362" s="51"/>
    </row>
    <row r="4363" spans="2:3">
      <c r="B4363" s="74"/>
      <c r="C4363" s="51"/>
    </row>
    <row r="4364" spans="2:3">
      <c r="B4364" s="74"/>
      <c r="C4364" s="51"/>
    </row>
    <row r="4365" spans="2:3">
      <c r="B4365" s="74"/>
      <c r="C4365" s="51"/>
    </row>
    <row r="4366" spans="2:3">
      <c r="B4366" s="74"/>
      <c r="C4366" s="51"/>
    </row>
    <row r="4367" spans="2:3">
      <c r="B4367" s="74"/>
      <c r="C4367" s="51"/>
    </row>
    <row r="4368" spans="2:3">
      <c r="B4368" s="74"/>
      <c r="C4368" s="51"/>
    </row>
    <row r="4369" spans="2:3">
      <c r="B4369" s="74"/>
      <c r="C4369" s="51"/>
    </row>
    <row r="4370" spans="2:3">
      <c r="B4370" s="74"/>
      <c r="C4370" s="51"/>
    </row>
    <row r="4371" spans="2:3">
      <c r="B4371" s="74"/>
      <c r="C4371" s="51"/>
    </row>
    <row r="4372" spans="2:3">
      <c r="B4372" s="74"/>
      <c r="C4372" s="51"/>
    </row>
    <row r="4373" spans="2:3">
      <c r="B4373" s="74"/>
      <c r="C4373" s="51"/>
    </row>
    <row r="4374" spans="2:3">
      <c r="B4374" s="74"/>
      <c r="C4374" s="51"/>
    </row>
    <row r="4375" spans="2:3">
      <c r="B4375" s="74"/>
      <c r="C4375" s="51"/>
    </row>
    <row r="4376" spans="2:3">
      <c r="B4376" s="74"/>
      <c r="C4376" s="51"/>
    </row>
    <row r="4377" spans="2:3">
      <c r="B4377" s="74"/>
      <c r="C4377" s="51"/>
    </row>
    <row r="4378" spans="2:3">
      <c r="B4378" s="74"/>
      <c r="C4378" s="51"/>
    </row>
    <row r="4379" spans="2:3">
      <c r="B4379" s="74"/>
      <c r="C4379" s="51"/>
    </row>
    <row r="4380" spans="2:3">
      <c r="B4380" s="74"/>
      <c r="C4380" s="51"/>
    </row>
    <row r="4381" spans="2:3">
      <c r="B4381" s="74"/>
      <c r="C4381" s="51"/>
    </row>
    <row r="4382" spans="2:3">
      <c r="B4382" s="74"/>
      <c r="C4382" s="51"/>
    </row>
    <row r="4383" spans="2:3">
      <c r="B4383" s="74"/>
      <c r="C4383" s="51"/>
    </row>
    <row r="4384" spans="2:3">
      <c r="B4384" s="74"/>
      <c r="C4384" s="51"/>
    </row>
    <row r="4385" spans="2:3">
      <c r="B4385" s="74"/>
      <c r="C4385" s="51"/>
    </row>
    <row r="4386" spans="2:3">
      <c r="B4386" s="74"/>
      <c r="C4386" s="51"/>
    </row>
    <row r="4387" spans="2:3">
      <c r="B4387" s="74"/>
      <c r="C4387" s="51"/>
    </row>
    <row r="4388" spans="2:3">
      <c r="B4388" s="74"/>
      <c r="C4388" s="51"/>
    </row>
    <row r="4389" spans="2:3">
      <c r="B4389" s="74"/>
      <c r="C4389" s="51"/>
    </row>
    <row r="4390" spans="2:3">
      <c r="B4390" s="74"/>
      <c r="C4390" s="51"/>
    </row>
    <row r="4391" spans="2:3">
      <c r="B4391" s="74"/>
      <c r="C4391" s="51"/>
    </row>
    <row r="4392" spans="2:3">
      <c r="B4392" s="74"/>
      <c r="C4392" s="51"/>
    </row>
    <row r="4393" spans="2:3">
      <c r="B4393" s="74"/>
      <c r="C4393" s="51"/>
    </row>
    <row r="4394" spans="2:3">
      <c r="B4394" s="74"/>
      <c r="C4394" s="51"/>
    </row>
    <row r="4395" spans="2:3">
      <c r="B4395" s="74"/>
      <c r="C4395" s="51"/>
    </row>
    <row r="4396" spans="2:3">
      <c r="B4396" s="74"/>
      <c r="C4396" s="51"/>
    </row>
    <row r="4397" spans="2:3">
      <c r="B4397" s="74"/>
      <c r="C4397" s="51"/>
    </row>
    <row r="4398" spans="2:3">
      <c r="B4398" s="74"/>
      <c r="C4398" s="51"/>
    </row>
    <row r="4399" spans="2:3">
      <c r="B4399" s="74"/>
      <c r="C4399" s="51"/>
    </row>
    <row r="4400" spans="2:3">
      <c r="B4400" s="74"/>
      <c r="C4400" s="51"/>
    </row>
    <row r="4401" spans="2:3">
      <c r="B4401" s="74"/>
      <c r="C4401" s="51"/>
    </row>
    <row r="4402" spans="2:3">
      <c r="B4402" s="74"/>
      <c r="C4402" s="51"/>
    </row>
    <row r="4403" spans="2:3">
      <c r="B4403" s="74"/>
      <c r="C4403" s="51"/>
    </row>
    <row r="4404" spans="2:3">
      <c r="B4404" s="74"/>
      <c r="C4404" s="51"/>
    </row>
    <row r="4405" spans="2:3">
      <c r="B4405" s="74"/>
      <c r="C4405" s="51"/>
    </row>
    <row r="4406" spans="2:3">
      <c r="B4406" s="74"/>
      <c r="C4406" s="51"/>
    </row>
    <row r="4407" spans="2:3">
      <c r="B4407" s="74"/>
      <c r="C4407" s="51"/>
    </row>
    <row r="4408" spans="2:3">
      <c r="B4408" s="74"/>
      <c r="C4408" s="51"/>
    </row>
    <row r="4409" spans="2:3">
      <c r="B4409" s="74"/>
      <c r="C4409" s="51"/>
    </row>
    <row r="4410" spans="2:3">
      <c r="B4410" s="74"/>
      <c r="C4410" s="51"/>
    </row>
    <row r="4411" spans="2:3">
      <c r="B4411" s="74"/>
      <c r="C4411" s="51"/>
    </row>
    <row r="4412" spans="2:3">
      <c r="B4412" s="74"/>
      <c r="C4412" s="51"/>
    </row>
    <row r="4413" spans="2:3">
      <c r="B4413" s="74"/>
      <c r="C4413" s="51"/>
    </row>
    <row r="4414" spans="2:3">
      <c r="B4414" s="74"/>
      <c r="C4414" s="51"/>
    </row>
    <row r="4415" spans="2:3">
      <c r="B4415" s="74"/>
      <c r="C4415" s="51"/>
    </row>
    <row r="4416" spans="2:3">
      <c r="B4416" s="74"/>
      <c r="C4416" s="51"/>
    </row>
    <row r="4417" spans="2:3">
      <c r="B4417" s="74"/>
      <c r="C4417" s="51"/>
    </row>
    <row r="4418" spans="2:3">
      <c r="B4418" s="74"/>
      <c r="C4418" s="51"/>
    </row>
    <row r="4419" spans="2:3">
      <c r="B4419" s="74"/>
      <c r="C4419" s="51"/>
    </row>
    <row r="4420" spans="2:3">
      <c r="B4420" s="74"/>
      <c r="C4420" s="51"/>
    </row>
    <row r="4421" spans="2:3">
      <c r="B4421" s="74"/>
      <c r="C4421" s="51"/>
    </row>
    <row r="4422" spans="2:3">
      <c r="B4422" s="74"/>
      <c r="C4422" s="51"/>
    </row>
    <row r="4423" spans="2:3">
      <c r="B4423" s="74"/>
      <c r="C4423" s="51"/>
    </row>
    <row r="4424" spans="2:3">
      <c r="B4424" s="74"/>
      <c r="C4424" s="51"/>
    </row>
    <row r="4425" spans="2:3">
      <c r="B4425" s="74"/>
      <c r="C4425" s="51"/>
    </row>
    <row r="4426" spans="2:3">
      <c r="B4426" s="74"/>
      <c r="C4426" s="51"/>
    </row>
    <row r="4427" spans="2:3">
      <c r="B4427" s="74"/>
      <c r="C4427" s="51"/>
    </row>
    <row r="4428" spans="2:3">
      <c r="B4428" s="74"/>
      <c r="C4428" s="51"/>
    </row>
    <row r="4429" spans="2:3">
      <c r="B4429" s="74"/>
      <c r="C4429" s="51"/>
    </row>
    <row r="4430" spans="2:3">
      <c r="B4430" s="74"/>
      <c r="C4430" s="51"/>
    </row>
    <row r="4431" spans="2:3">
      <c r="B4431" s="74"/>
      <c r="C4431" s="51"/>
    </row>
    <row r="4432" spans="2:3">
      <c r="B4432" s="74"/>
      <c r="C4432" s="51"/>
    </row>
    <row r="4433" spans="2:3">
      <c r="B4433" s="74"/>
      <c r="C4433" s="51"/>
    </row>
    <row r="4434" spans="2:3">
      <c r="B4434" s="74"/>
      <c r="C4434" s="51"/>
    </row>
    <row r="4435" spans="2:3">
      <c r="B4435" s="74"/>
      <c r="C4435" s="51"/>
    </row>
    <row r="4436" spans="2:3">
      <c r="B4436" s="74"/>
      <c r="C4436" s="51"/>
    </row>
    <row r="4437" spans="2:3">
      <c r="B4437" s="74"/>
      <c r="C4437" s="51"/>
    </row>
    <row r="4438" spans="2:3">
      <c r="B4438" s="74"/>
      <c r="C4438" s="51"/>
    </row>
    <row r="4439" spans="2:3">
      <c r="B4439" s="74"/>
      <c r="C4439" s="51"/>
    </row>
    <row r="4440" spans="2:3">
      <c r="B4440" s="74"/>
      <c r="C4440" s="51"/>
    </row>
    <row r="4441" spans="2:3">
      <c r="B4441" s="74"/>
      <c r="C4441" s="51"/>
    </row>
    <row r="4442" spans="2:3">
      <c r="B4442" s="74"/>
      <c r="C4442" s="51"/>
    </row>
    <row r="4443" spans="2:3">
      <c r="B4443" s="74"/>
      <c r="C4443" s="51"/>
    </row>
    <row r="4444" spans="2:3">
      <c r="B4444" s="74"/>
      <c r="C4444" s="51"/>
    </row>
    <row r="4445" spans="2:3">
      <c r="B4445" s="74"/>
      <c r="C4445" s="51"/>
    </row>
    <row r="4446" spans="2:3">
      <c r="B4446" s="74"/>
      <c r="C4446" s="51"/>
    </row>
    <row r="4447" spans="2:3">
      <c r="B4447" s="74"/>
      <c r="C4447" s="51"/>
    </row>
    <row r="4448" spans="2:3">
      <c r="B4448" s="74"/>
      <c r="C4448" s="51"/>
    </row>
    <row r="4449" spans="2:3">
      <c r="B4449" s="74"/>
      <c r="C4449" s="51"/>
    </row>
    <row r="4450" spans="2:3">
      <c r="B4450" s="74"/>
      <c r="C4450" s="51"/>
    </row>
    <row r="4451" spans="2:3">
      <c r="B4451" s="74"/>
      <c r="C4451" s="51"/>
    </row>
    <row r="4452" spans="2:3">
      <c r="B4452" s="74"/>
      <c r="C4452" s="51"/>
    </row>
    <row r="4453" spans="2:3">
      <c r="B4453" s="74"/>
      <c r="C4453" s="51"/>
    </row>
    <row r="4454" spans="2:3">
      <c r="B4454" s="74"/>
      <c r="C4454" s="51"/>
    </row>
    <row r="4455" spans="2:3">
      <c r="B4455" s="74"/>
      <c r="C4455" s="51"/>
    </row>
    <row r="4456" spans="2:3">
      <c r="B4456" s="74"/>
      <c r="C4456" s="51"/>
    </row>
    <row r="4457" spans="2:3">
      <c r="B4457" s="74"/>
      <c r="C4457" s="51"/>
    </row>
    <row r="4458" spans="2:3">
      <c r="B4458" s="74"/>
      <c r="C4458" s="51"/>
    </row>
    <row r="4459" spans="2:3">
      <c r="B4459" s="74"/>
      <c r="C4459" s="51"/>
    </row>
    <row r="4460" spans="2:3">
      <c r="B4460" s="74"/>
      <c r="C4460" s="51"/>
    </row>
    <row r="4461" spans="2:3">
      <c r="B4461" s="74"/>
      <c r="C4461" s="51"/>
    </row>
    <row r="4462" spans="2:3">
      <c r="B4462" s="74"/>
      <c r="C4462" s="51"/>
    </row>
    <row r="4463" spans="2:3">
      <c r="B4463" s="74"/>
      <c r="C4463" s="51"/>
    </row>
    <row r="4464" spans="2:3">
      <c r="B4464" s="74"/>
      <c r="C4464" s="51"/>
    </row>
    <row r="4465" spans="2:3">
      <c r="B4465" s="74"/>
      <c r="C4465" s="51"/>
    </row>
    <row r="4466" spans="2:3">
      <c r="B4466" s="74"/>
      <c r="C4466" s="51"/>
    </row>
    <row r="4467" spans="2:3">
      <c r="B4467" s="74"/>
      <c r="C4467" s="51"/>
    </row>
    <row r="4468" spans="2:3">
      <c r="B4468" s="74"/>
      <c r="C4468" s="51"/>
    </row>
    <row r="4469" spans="2:3">
      <c r="B4469" s="74"/>
      <c r="C4469" s="51"/>
    </row>
    <row r="4470" spans="2:3">
      <c r="B4470" s="74"/>
      <c r="C4470" s="51"/>
    </row>
    <row r="4471" spans="2:3">
      <c r="B4471" s="74"/>
      <c r="C4471" s="51"/>
    </row>
    <row r="4472" spans="2:3">
      <c r="B4472" s="74"/>
      <c r="C4472" s="51"/>
    </row>
    <row r="4473" spans="2:3">
      <c r="B4473" s="74"/>
      <c r="C4473" s="51"/>
    </row>
    <row r="4474" spans="2:3">
      <c r="B4474" s="74"/>
      <c r="C4474" s="51"/>
    </row>
    <row r="4475" spans="2:3">
      <c r="B4475" s="74"/>
      <c r="C4475" s="51"/>
    </row>
    <row r="4476" spans="2:3">
      <c r="B4476" s="74"/>
      <c r="C4476" s="51"/>
    </row>
    <row r="4477" spans="2:3">
      <c r="B4477" s="74"/>
      <c r="C4477" s="51"/>
    </row>
    <row r="4478" spans="2:3">
      <c r="B4478" s="74"/>
      <c r="C4478" s="51"/>
    </row>
    <row r="4479" spans="2:3">
      <c r="B4479" s="74"/>
    </row>
    <row r="4480" spans="2:3">
      <c r="B4480" s="74"/>
    </row>
    <row r="4481" spans="2:2">
      <c r="B4481" s="74"/>
    </row>
    <row r="4482" spans="2:2">
      <c r="B4482" s="74"/>
    </row>
    <row r="4483" spans="2:2">
      <c r="B4483" s="74"/>
    </row>
    <row r="4484" spans="2:2">
      <c r="B4484" s="74"/>
    </row>
    <row r="4485" spans="2:2">
      <c r="B4485" s="74"/>
    </row>
    <row r="4486" spans="2:2">
      <c r="B4486" s="74"/>
    </row>
    <row r="4487" spans="2:2">
      <c r="B4487" s="74"/>
    </row>
    <row r="4488" spans="2:2">
      <c r="B4488" s="74"/>
    </row>
    <row r="4489" spans="2:2">
      <c r="B4489" s="74"/>
    </row>
    <row r="4490" spans="2:2">
      <c r="B4490" s="74"/>
    </row>
    <row r="4491" spans="2:2">
      <c r="B4491" s="74"/>
    </row>
    <row r="4492" spans="2:2">
      <c r="B4492" s="74"/>
    </row>
    <row r="4493" spans="2:2">
      <c r="B4493" s="74"/>
    </row>
    <row r="4494" spans="2:2">
      <c r="B4494" s="74"/>
    </row>
    <row r="4495" spans="2:2">
      <c r="B4495" s="74"/>
    </row>
    <row r="4496" spans="2:2">
      <c r="B4496" s="74"/>
    </row>
    <row r="4497" spans="2:2">
      <c r="B4497" s="74"/>
    </row>
    <row r="4498" spans="2:2">
      <c r="B4498" s="74"/>
    </row>
    <row r="4499" spans="2:2">
      <c r="B4499" s="74"/>
    </row>
    <row r="4500" spans="2:2">
      <c r="B4500" s="74"/>
    </row>
    <row r="4501" spans="2:2">
      <c r="B4501" s="74"/>
    </row>
    <row r="4502" spans="2:2">
      <c r="B4502" s="74"/>
    </row>
    <row r="4503" spans="2:2">
      <c r="B4503" s="74"/>
    </row>
    <row r="4504" spans="2:2">
      <c r="B4504" s="74"/>
    </row>
    <row r="4505" spans="2:2">
      <c r="B4505" s="74"/>
    </row>
    <row r="4506" spans="2:2">
      <c r="B4506" s="74"/>
    </row>
    <row r="4507" spans="2:2">
      <c r="B4507" s="74"/>
    </row>
    <row r="4508" spans="2:2">
      <c r="B4508" s="74"/>
    </row>
    <row r="4509" spans="2:2">
      <c r="B4509" s="74"/>
    </row>
    <row r="4510" spans="2:2">
      <c r="B4510" s="74"/>
    </row>
    <row r="4511" spans="2:2">
      <c r="B4511" s="74"/>
    </row>
    <row r="4512" spans="2:2">
      <c r="B4512" s="74"/>
    </row>
    <row r="4513" spans="2:2">
      <c r="B4513" s="74"/>
    </row>
    <row r="4514" spans="2:2">
      <c r="B4514" s="74"/>
    </row>
    <row r="4515" spans="2:2">
      <c r="B4515" s="74"/>
    </row>
    <row r="4516" spans="2:2">
      <c r="B4516" s="74"/>
    </row>
    <row r="4517" spans="2:2">
      <c r="B4517" s="74"/>
    </row>
    <row r="4518" spans="2:2">
      <c r="B4518" s="74"/>
    </row>
    <row r="4519" spans="2:2">
      <c r="B4519" s="74"/>
    </row>
    <row r="4520" spans="2:2">
      <c r="B4520" s="74"/>
    </row>
    <row r="4521" spans="2:2">
      <c r="B4521" s="74"/>
    </row>
    <row r="4522" spans="2:2">
      <c r="B4522" s="74"/>
    </row>
    <row r="4523" spans="2:2">
      <c r="B4523" s="74"/>
    </row>
    <row r="4524" spans="2:2">
      <c r="B4524" s="74"/>
    </row>
    <row r="4525" spans="2:2">
      <c r="B4525" s="74"/>
    </row>
    <row r="4526" spans="2:2">
      <c r="B4526" s="74"/>
    </row>
    <row r="4527" spans="2:2">
      <c r="B4527" s="74"/>
    </row>
    <row r="4528" spans="2:2">
      <c r="B4528" s="74"/>
    </row>
    <row r="4529" spans="2:2">
      <c r="B4529" s="74"/>
    </row>
    <row r="4530" spans="2:2">
      <c r="B4530" s="74"/>
    </row>
    <row r="4531" spans="2:2">
      <c r="B4531" s="74"/>
    </row>
    <row r="4532" spans="2:2">
      <c r="B4532" s="74"/>
    </row>
    <row r="4533" spans="2:2">
      <c r="B4533" s="74"/>
    </row>
    <row r="4534" spans="2:2">
      <c r="B4534" s="74"/>
    </row>
    <row r="4535" spans="2:2">
      <c r="B4535" s="74"/>
    </row>
    <row r="4536" spans="2:2">
      <c r="B4536" s="74"/>
    </row>
    <row r="4537" spans="2:2">
      <c r="B4537" s="74"/>
    </row>
    <row r="4538" spans="2:2">
      <c r="B4538" s="74"/>
    </row>
    <row r="4539" spans="2:2">
      <c r="B4539" s="74"/>
    </row>
    <row r="4540" spans="2:2">
      <c r="B4540" s="74"/>
    </row>
    <row r="4541" spans="2:2">
      <c r="B4541" s="74"/>
    </row>
    <row r="4542" spans="2:2">
      <c r="B4542" s="74"/>
    </row>
    <row r="4543" spans="2:2">
      <c r="B4543" s="74"/>
    </row>
    <row r="4544" spans="2:2">
      <c r="B4544" s="74"/>
    </row>
    <row r="4545" spans="2:2">
      <c r="B4545" s="74"/>
    </row>
    <row r="4546" spans="2:2">
      <c r="B4546" s="74"/>
    </row>
    <row r="4547" spans="2:2">
      <c r="B4547" s="74"/>
    </row>
    <row r="4548" spans="2:2">
      <c r="B4548" s="74"/>
    </row>
    <row r="4549" spans="2:2">
      <c r="B4549" s="74"/>
    </row>
    <row r="4550" spans="2:2">
      <c r="B4550" s="74"/>
    </row>
    <row r="4551" spans="2:2">
      <c r="B4551" s="74"/>
    </row>
    <row r="4552" spans="2:2">
      <c r="B4552" s="74"/>
    </row>
    <row r="4553" spans="2:2">
      <c r="B4553" s="74"/>
    </row>
    <row r="4554" spans="2:2">
      <c r="B4554" s="74"/>
    </row>
    <row r="4555" spans="2:2">
      <c r="B4555" s="74"/>
    </row>
    <row r="4556" spans="2:2">
      <c r="B4556" s="74"/>
    </row>
    <row r="4557" spans="2:2">
      <c r="B4557" s="74"/>
    </row>
    <row r="4558" spans="2:2">
      <c r="B4558" s="74"/>
    </row>
    <row r="4559" spans="2:2">
      <c r="B4559" s="74"/>
    </row>
    <row r="4560" spans="2:2">
      <c r="B4560" s="74"/>
    </row>
    <row r="4561" spans="2:2">
      <c r="B4561" s="74"/>
    </row>
    <row r="4562" spans="2:2">
      <c r="B4562" s="74"/>
    </row>
    <row r="4563" spans="2:2">
      <c r="B4563" s="74"/>
    </row>
    <row r="4564" spans="2:2">
      <c r="B4564" s="74"/>
    </row>
    <row r="4565" spans="2:2">
      <c r="B4565" s="74"/>
    </row>
    <row r="4566" spans="2:2">
      <c r="B4566" s="74"/>
    </row>
    <row r="4567" spans="2:2">
      <c r="B4567" s="74"/>
    </row>
    <row r="4568" spans="2:2">
      <c r="B4568" s="74"/>
    </row>
    <row r="4569" spans="2:2">
      <c r="B4569" s="74"/>
    </row>
    <row r="4570" spans="2:2">
      <c r="B4570" s="74"/>
    </row>
    <row r="4571" spans="2:2">
      <c r="B4571" s="74"/>
    </row>
    <row r="4572" spans="2:2">
      <c r="B4572" s="74"/>
    </row>
    <row r="4573" spans="2:2">
      <c r="B4573" s="74"/>
    </row>
    <row r="4574" spans="2:2">
      <c r="B4574" s="74"/>
    </row>
    <row r="4575" spans="2:2">
      <c r="B4575" s="74"/>
    </row>
    <row r="4576" spans="2:2">
      <c r="B4576" s="74"/>
    </row>
    <row r="4577" spans="2:2">
      <c r="B4577" s="74"/>
    </row>
    <row r="4578" spans="2:2">
      <c r="B4578" s="74"/>
    </row>
    <row r="4579" spans="2:2">
      <c r="B4579" s="74"/>
    </row>
    <row r="4580" spans="2:2">
      <c r="B4580" s="74"/>
    </row>
    <row r="4581" spans="2:2">
      <c r="B4581" s="74"/>
    </row>
    <row r="4582" spans="2:2">
      <c r="B4582" s="74"/>
    </row>
    <row r="4583" spans="2:2">
      <c r="B4583" s="74"/>
    </row>
    <row r="4584" spans="2:2">
      <c r="B4584" s="74"/>
    </row>
    <row r="4585" spans="2:2">
      <c r="B4585" s="74"/>
    </row>
    <row r="4586" spans="2:2">
      <c r="B4586" s="74"/>
    </row>
    <row r="4587" spans="2:2">
      <c r="B4587" s="74"/>
    </row>
    <row r="4588" spans="2:2">
      <c r="B4588" s="74"/>
    </row>
    <row r="4589" spans="2:2">
      <c r="B4589" s="74"/>
    </row>
    <row r="4590" spans="2:2">
      <c r="B4590" s="74"/>
    </row>
    <row r="4591" spans="2:2">
      <c r="B4591" s="74"/>
    </row>
    <row r="4592" spans="2:2">
      <c r="B4592" s="74"/>
    </row>
    <row r="4593" spans="2:2">
      <c r="B4593" s="74"/>
    </row>
    <row r="4594" spans="2:2">
      <c r="B4594" s="74"/>
    </row>
    <row r="4595" spans="2:2">
      <c r="B4595" s="74"/>
    </row>
    <row r="4596" spans="2:2">
      <c r="B4596" s="74"/>
    </row>
    <row r="4597" spans="2:2">
      <c r="B4597" s="74"/>
    </row>
    <row r="4598" spans="2:2">
      <c r="B4598" s="74"/>
    </row>
    <row r="4599" spans="2:2">
      <c r="B4599" s="74"/>
    </row>
    <row r="4600" spans="2:2">
      <c r="B4600" s="74"/>
    </row>
    <row r="4601" spans="2:2">
      <c r="B4601" s="74"/>
    </row>
    <row r="4602" spans="2:2">
      <c r="B4602" s="74"/>
    </row>
    <row r="4603" spans="2:2">
      <c r="B4603" s="74"/>
    </row>
    <row r="4604" spans="2:2">
      <c r="B4604" s="74"/>
    </row>
    <row r="4605" spans="2:2">
      <c r="B4605" s="74"/>
    </row>
    <row r="4606" spans="2:2">
      <c r="B4606" s="74"/>
    </row>
    <row r="4607" spans="2:2">
      <c r="B4607" s="74"/>
    </row>
    <row r="4608" spans="2:2">
      <c r="B4608" s="74"/>
    </row>
    <row r="4609" spans="2:2">
      <c r="B4609" s="74"/>
    </row>
    <row r="4610" spans="2:2">
      <c r="B4610" s="74"/>
    </row>
    <row r="4611" spans="2:2">
      <c r="B4611" s="74"/>
    </row>
    <row r="4612" spans="2:2">
      <c r="B4612" s="74"/>
    </row>
    <row r="4613" spans="2:2">
      <c r="B4613" s="74"/>
    </row>
    <row r="4614" spans="2:2">
      <c r="B4614" s="74"/>
    </row>
    <row r="4615" spans="2:2">
      <c r="B4615" s="74"/>
    </row>
    <row r="4616" spans="2:2">
      <c r="B4616" s="74"/>
    </row>
    <row r="4617" spans="2:2">
      <c r="B4617" s="74"/>
    </row>
    <row r="4618" spans="2:2">
      <c r="B4618" s="74"/>
    </row>
    <row r="4619" spans="2:2">
      <c r="B4619" s="74"/>
    </row>
    <row r="4620" spans="2:2">
      <c r="B4620" s="74"/>
    </row>
    <row r="4621" spans="2:2">
      <c r="B4621" s="74"/>
    </row>
    <row r="4622" spans="2:2">
      <c r="B4622" s="74"/>
    </row>
    <row r="4623" spans="2:2">
      <c r="B4623" s="74"/>
    </row>
    <row r="4624" spans="2:2">
      <c r="B4624" s="74"/>
    </row>
    <row r="4625" spans="2:2">
      <c r="B4625" s="74"/>
    </row>
    <row r="4626" spans="2:2">
      <c r="B4626" s="74"/>
    </row>
    <row r="4627" spans="2:2">
      <c r="B4627" s="74"/>
    </row>
    <row r="4628" spans="2:2">
      <c r="B4628" s="74"/>
    </row>
    <row r="4629" spans="2:2">
      <c r="B4629" s="74"/>
    </row>
    <row r="4630" spans="2:2">
      <c r="B4630" s="74"/>
    </row>
    <row r="4631" spans="2:2">
      <c r="B4631" s="74"/>
    </row>
    <row r="4632" spans="2:2">
      <c r="B4632" s="74"/>
    </row>
    <row r="4633" spans="2:2">
      <c r="B4633" s="74"/>
    </row>
    <row r="4634" spans="2:2">
      <c r="B4634" s="74"/>
    </row>
    <row r="4635" spans="2:2">
      <c r="B4635" s="74"/>
    </row>
    <row r="4636" spans="2:2">
      <c r="B4636" s="74"/>
    </row>
    <row r="4637" spans="2:2">
      <c r="B4637" s="74"/>
    </row>
    <row r="4638" spans="2:2">
      <c r="B4638" s="74"/>
    </row>
    <row r="4639" spans="2:2">
      <c r="B4639" s="74"/>
    </row>
    <row r="4640" spans="2:2">
      <c r="B4640" s="74"/>
    </row>
    <row r="4641" spans="2:2">
      <c r="B4641" s="74"/>
    </row>
    <row r="4642" spans="2:2">
      <c r="B4642" s="74"/>
    </row>
    <row r="4643" spans="2:2">
      <c r="B4643" s="74"/>
    </row>
    <row r="4644" spans="2:2">
      <c r="B4644" s="74"/>
    </row>
    <row r="4645" spans="2:2">
      <c r="B4645" s="74"/>
    </row>
    <row r="4646" spans="2:2">
      <c r="B4646" s="74"/>
    </row>
    <row r="4647" spans="2:2">
      <c r="B4647" s="74"/>
    </row>
    <row r="4648" spans="2:2">
      <c r="B4648" s="74"/>
    </row>
    <row r="4649" spans="2:2">
      <c r="B4649" s="74"/>
    </row>
    <row r="4650" spans="2:2">
      <c r="B4650" s="74"/>
    </row>
    <row r="4651" spans="2:2">
      <c r="B4651" s="74"/>
    </row>
    <row r="4652" spans="2:2">
      <c r="B4652" s="74"/>
    </row>
    <row r="4653" spans="2:2">
      <c r="B4653" s="74"/>
    </row>
    <row r="4654" spans="2:2">
      <c r="B4654" s="74"/>
    </row>
    <row r="4655" spans="2:2">
      <c r="B4655" s="74"/>
    </row>
    <row r="4656" spans="2:2">
      <c r="B4656" s="74"/>
    </row>
    <row r="4657" spans="2:2">
      <c r="B4657" s="74"/>
    </row>
    <row r="4658" spans="2:2">
      <c r="B4658" s="74"/>
    </row>
    <row r="4659" spans="2:2">
      <c r="B4659" s="74"/>
    </row>
    <row r="4660" spans="2:2">
      <c r="B4660" s="74"/>
    </row>
    <row r="4661" spans="2:2">
      <c r="B4661" s="74"/>
    </row>
    <row r="4662" spans="2:2">
      <c r="B4662" s="74"/>
    </row>
    <row r="4663" spans="2:2">
      <c r="B4663" s="74"/>
    </row>
    <row r="4664" spans="2:2">
      <c r="B4664" s="74"/>
    </row>
    <row r="4665" spans="2:2">
      <c r="B4665" s="74"/>
    </row>
    <row r="4666" spans="2:2">
      <c r="B4666" s="74"/>
    </row>
    <row r="4667" spans="2:2">
      <c r="B4667" s="74"/>
    </row>
    <row r="4668" spans="2:2">
      <c r="B4668" s="74"/>
    </row>
    <row r="4669" spans="2:2">
      <c r="B4669" s="74"/>
    </row>
    <row r="4670" spans="2:2">
      <c r="B4670" s="74"/>
    </row>
    <row r="4671" spans="2:2">
      <c r="B4671" s="74"/>
    </row>
    <row r="4672" spans="2:2">
      <c r="B4672" s="74"/>
    </row>
    <row r="4673" spans="2:2">
      <c r="B4673" s="74"/>
    </row>
    <row r="4674" spans="2:2">
      <c r="B4674" s="74"/>
    </row>
    <row r="4675" spans="2:2">
      <c r="B4675" s="74"/>
    </row>
    <row r="4676" spans="2:2">
      <c r="B4676" s="74"/>
    </row>
    <row r="4677" spans="2:2">
      <c r="B4677" s="74"/>
    </row>
    <row r="4678" spans="2:2">
      <c r="B4678" s="74"/>
    </row>
    <row r="4679" spans="2:2">
      <c r="B4679" s="74"/>
    </row>
    <row r="4680" spans="2:2">
      <c r="B4680" s="74"/>
    </row>
    <row r="4681" spans="2:2">
      <c r="B4681" s="74"/>
    </row>
    <row r="4682" spans="2:2">
      <c r="B4682" s="74"/>
    </row>
    <row r="4683" spans="2:2">
      <c r="B4683" s="74"/>
    </row>
    <row r="4684" spans="2:2">
      <c r="B4684" s="74"/>
    </row>
    <row r="4685" spans="2:2">
      <c r="B4685" s="74"/>
    </row>
    <row r="4686" spans="2:2">
      <c r="B4686" s="74"/>
    </row>
    <row r="4687" spans="2:2">
      <c r="B4687" s="74"/>
    </row>
    <row r="4688" spans="2:2">
      <c r="B4688" s="74"/>
    </row>
    <row r="4689" spans="2:2">
      <c r="B4689" s="74"/>
    </row>
    <row r="4690" spans="2:2">
      <c r="B4690" s="74"/>
    </row>
    <row r="4691" spans="2:2">
      <c r="B4691" s="74"/>
    </row>
    <row r="4692" spans="2:2">
      <c r="B4692" s="74"/>
    </row>
    <row r="4693" spans="2:2">
      <c r="B4693" s="74"/>
    </row>
    <row r="4694" spans="2:2">
      <c r="B4694" s="74"/>
    </row>
    <row r="4695" spans="2:2">
      <c r="B4695" s="74"/>
    </row>
    <row r="4696" spans="2:2">
      <c r="B4696" s="74"/>
    </row>
    <row r="4697" spans="2:2">
      <c r="B4697" s="74"/>
    </row>
    <row r="4698" spans="2:2">
      <c r="B4698" s="74"/>
    </row>
    <row r="4699" spans="2:2">
      <c r="B4699" s="74"/>
    </row>
    <row r="4700" spans="2:2">
      <c r="B4700" s="74"/>
    </row>
    <row r="4701" spans="2:2">
      <c r="B4701" s="74"/>
    </row>
    <row r="4702" spans="2:2">
      <c r="B4702" s="74"/>
    </row>
    <row r="4703" spans="2:2">
      <c r="B4703" s="74"/>
    </row>
    <row r="4704" spans="2:2">
      <c r="B4704" s="74"/>
    </row>
    <row r="4705" spans="2:2">
      <c r="B4705" s="74"/>
    </row>
    <row r="4706" spans="2:2">
      <c r="B4706" s="74"/>
    </row>
    <row r="4707" spans="2:2">
      <c r="B4707" s="74"/>
    </row>
    <row r="4708" spans="2:2">
      <c r="B4708" s="74"/>
    </row>
    <row r="4709" spans="2:2">
      <c r="B4709" s="74"/>
    </row>
    <row r="4710" spans="2:2">
      <c r="B4710" s="74"/>
    </row>
    <row r="4711" spans="2:2">
      <c r="B4711" s="74"/>
    </row>
    <row r="4712" spans="2:2">
      <c r="B4712" s="74"/>
    </row>
    <row r="4713" spans="2:2">
      <c r="B4713" s="74"/>
    </row>
    <row r="4714" spans="2:2">
      <c r="B4714" s="74"/>
    </row>
    <row r="4715" spans="2:2">
      <c r="B4715" s="74"/>
    </row>
    <row r="4716" spans="2:2">
      <c r="B4716" s="74"/>
    </row>
    <row r="4717" spans="2:2">
      <c r="B4717" s="74"/>
    </row>
    <row r="4718" spans="2:2">
      <c r="B4718" s="74"/>
    </row>
    <row r="4719" spans="2:2">
      <c r="B4719" s="74"/>
    </row>
    <row r="4720" spans="2:2">
      <c r="B4720" s="74"/>
    </row>
    <row r="4721" spans="2:2">
      <c r="B4721" s="74"/>
    </row>
    <row r="4722" spans="2:2">
      <c r="B4722" s="74"/>
    </row>
    <row r="4723" spans="2:2">
      <c r="B4723" s="74"/>
    </row>
    <row r="4724" spans="2:2">
      <c r="B4724" s="74"/>
    </row>
    <row r="4725" spans="2:2">
      <c r="B4725" s="74"/>
    </row>
    <row r="4726" spans="2:2">
      <c r="B4726" s="74"/>
    </row>
    <row r="4727" spans="2:2">
      <c r="B4727" s="74"/>
    </row>
    <row r="4728" spans="2:2">
      <c r="B4728" s="74"/>
    </row>
    <row r="4729" spans="2:2">
      <c r="B4729" s="74"/>
    </row>
    <row r="4730" spans="2:2">
      <c r="B4730" s="74"/>
    </row>
    <row r="4731" spans="2:2">
      <c r="B4731" s="74"/>
    </row>
    <row r="4732" spans="2:2">
      <c r="B4732" s="74"/>
    </row>
    <row r="4733" spans="2:2">
      <c r="B4733" s="74"/>
    </row>
    <row r="4734" spans="2:2">
      <c r="B4734" s="74"/>
    </row>
    <row r="4735" spans="2:2">
      <c r="B4735" s="74"/>
    </row>
    <row r="4736" spans="2:2">
      <c r="B4736" s="74"/>
    </row>
    <row r="4737" spans="2:2">
      <c r="B4737" s="74"/>
    </row>
    <row r="4738" spans="2:2">
      <c r="B4738" s="74"/>
    </row>
    <row r="4739" spans="2:2">
      <c r="B4739" s="74"/>
    </row>
    <row r="4740" spans="2:2">
      <c r="B4740" s="74"/>
    </row>
    <row r="4741" spans="2:2">
      <c r="B4741" s="74"/>
    </row>
    <row r="4742" spans="2:2">
      <c r="B4742" s="74"/>
    </row>
    <row r="4743" spans="2:2">
      <c r="B4743" s="74"/>
    </row>
    <row r="4744" spans="2:2">
      <c r="B4744" s="74"/>
    </row>
    <row r="4745" spans="2:2">
      <c r="B4745" s="74"/>
    </row>
    <row r="4746" spans="2:2">
      <c r="B4746" s="74"/>
    </row>
    <row r="4747" spans="2:2">
      <c r="B4747" s="74"/>
    </row>
    <row r="4748" spans="2:2">
      <c r="B4748" s="74"/>
    </row>
    <row r="4749" spans="2:2">
      <c r="B4749" s="74"/>
    </row>
    <row r="4750" spans="2:2">
      <c r="B4750" s="74"/>
    </row>
    <row r="4751" spans="2:2">
      <c r="B4751" s="74"/>
    </row>
    <row r="4752" spans="2:2">
      <c r="B4752" s="74"/>
    </row>
    <row r="4753" spans="2:2">
      <c r="B4753" s="74"/>
    </row>
    <row r="4754" spans="2:2">
      <c r="B4754" s="74"/>
    </row>
    <row r="4755" spans="2:2">
      <c r="B4755" s="74"/>
    </row>
    <row r="4756" spans="2:2">
      <c r="B4756" s="74"/>
    </row>
    <row r="4757" spans="2:2">
      <c r="B4757" s="74"/>
    </row>
    <row r="4758" spans="2:2">
      <c r="B4758" s="74"/>
    </row>
    <row r="4759" spans="2:2">
      <c r="B4759" s="74"/>
    </row>
    <row r="4760" spans="2:2">
      <c r="B4760" s="74"/>
    </row>
    <row r="4761" spans="2:2">
      <c r="B4761" s="74"/>
    </row>
    <row r="4762" spans="2:2">
      <c r="B4762" s="74"/>
    </row>
    <row r="4763" spans="2:2">
      <c r="B4763" s="74"/>
    </row>
    <row r="4764" spans="2:2">
      <c r="B4764" s="74"/>
    </row>
    <row r="4765" spans="2:2">
      <c r="B4765" s="74"/>
    </row>
    <row r="4766" spans="2:2">
      <c r="B4766" s="74"/>
    </row>
    <row r="4767" spans="2:2">
      <c r="B4767" s="74"/>
    </row>
    <row r="4768" spans="2:2">
      <c r="B4768" s="74"/>
    </row>
    <row r="4769" spans="2:2">
      <c r="B4769" s="74"/>
    </row>
    <row r="4770" spans="2:2">
      <c r="B4770" s="74"/>
    </row>
    <row r="4771" spans="2:2">
      <c r="B4771" s="74"/>
    </row>
    <row r="4772" spans="2:2">
      <c r="B4772" s="74"/>
    </row>
    <row r="4773" spans="2:2">
      <c r="B4773" s="74"/>
    </row>
    <row r="4774" spans="2:2">
      <c r="B4774" s="74"/>
    </row>
    <row r="4775" spans="2:2">
      <c r="B4775" s="74"/>
    </row>
    <row r="4776" spans="2:2">
      <c r="B4776" s="74"/>
    </row>
    <row r="4777" spans="2:2">
      <c r="B4777" s="74"/>
    </row>
    <row r="4778" spans="2:2">
      <c r="B4778" s="74"/>
    </row>
    <row r="4779" spans="2:2">
      <c r="B4779" s="74"/>
    </row>
    <row r="4780" spans="2:2">
      <c r="B4780" s="74"/>
    </row>
    <row r="4781" spans="2:2">
      <c r="B4781" s="74"/>
    </row>
    <row r="4782" spans="2:2">
      <c r="B4782" s="74"/>
    </row>
    <row r="4783" spans="2:2">
      <c r="B4783" s="74"/>
    </row>
    <row r="4784" spans="2:2">
      <c r="B4784" s="74"/>
    </row>
    <row r="4785" spans="2:2">
      <c r="B4785" s="74"/>
    </row>
    <row r="4786" spans="2:2">
      <c r="B4786" s="74"/>
    </row>
    <row r="4787" spans="2:2">
      <c r="B4787" s="74"/>
    </row>
    <row r="4788" spans="2:2">
      <c r="B4788" s="74"/>
    </row>
    <row r="4789" spans="2:2">
      <c r="B4789" s="74"/>
    </row>
    <row r="4790" spans="2:2">
      <c r="B4790" s="74"/>
    </row>
    <row r="4791" spans="2:2">
      <c r="B4791" s="74"/>
    </row>
    <row r="4792" spans="2:2">
      <c r="B4792" s="74"/>
    </row>
    <row r="4793" spans="2:2">
      <c r="B4793" s="74"/>
    </row>
    <row r="4794" spans="2:2">
      <c r="B4794" s="74"/>
    </row>
    <row r="4795" spans="2:2">
      <c r="B4795" s="74"/>
    </row>
    <row r="4796" spans="2:2">
      <c r="B4796" s="74"/>
    </row>
    <row r="4797" spans="2:2">
      <c r="B4797" s="74"/>
    </row>
    <row r="4798" spans="2:2">
      <c r="B4798" s="74"/>
    </row>
    <row r="4799" spans="2:2">
      <c r="B4799" s="74"/>
    </row>
    <row r="4800" spans="2:2">
      <c r="B4800" s="74"/>
    </row>
    <row r="4801" spans="2:2">
      <c r="B4801" s="74"/>
    </row>
    <row r="4802" spans="2:2">
      <c r="B4802" s="74"/>
    </row>
    <row r="4803" spans="2:2">
      <c r="B4803" s="74"/>
    </row>
    <row r="4804" spans="2:2">
      <c r="B4804" s="74"/>
    </row>
    <row r="4805" spans="2:2">
      <c r="B4805" s="74"/>
    </row>
    <row r="4806" spans="2:2">
      <c r="B4806" s="74"/>
    </row>
    <row r="4807" spans="2:2">
      <c r="B4807" s="74"/>
    </row>
    <row r="4808" spans="2:2">
      <c r="B4808" s="74"/>
    </row>
    <row r="4809" spans="2:2">
      <c r="B4809" s="74"/>
    </row>
    <row r="4810" spans="2:2">
      <c r="B4810" s="74"/>
    </row>
    <row r="4811" spans="2:2">
      <c r="B4811" s="74"/>
    </row>
    <row r="4812" spans="2:2">
      <c r="B4812" s="74"/>
    </row>
    <row r="4813" spans="2:2">
      <c r="B4813" s="74"/>
    </row>
    <row r="4814" spans="2:2">
      <c r="B4814" s="74"/>
    </row>
    <row r="4815" spans="2:2">
      <c r="B4815" s="74"/>
    </row>
    <row r="4816" spans="2:2">
      <c r="B4816" s="74"/>
    </row>
    <row r="4817" spans="2:2">
      <c r="B4817" s="74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R277"/>
  <sheetViews>
    <sheetView zoomScale="85" zoomScaleNormal="85" workbookViewId="0">
      <selection activeCell="B25" sqref="B25"/>
    </sheetView>
  </sheetViews>
  <sheetFormatPr defaultColWidth="9.140625" defaultRowHeight="15.75"/>
  <cols>
    <col min="1" max="1" width="12.7109375" style="6" customWidth="1"/>
    <col min="2" max="2" width="31" style="11" bestFit="1" customWidth="1"/>
    <col min="3" max="3" width="33.140625" style="11" customWidth="1"/>
    <col min="4" max="5" width="9.140625" style="11"/>
    <col min="6" max="6" width="11.28515625" style="11" bestFit="1" customWidth="1"/>
    <col min="7" max="16384" width="9.140625" style="11"/>
  </cols>
  <sheetData>
    <row r="1" spans="1:15">
      <c r="A1" s="11" t="s">
        <v>191</v>
      </c>
    </row>
    <row r="2" spans="1:15">
      <c r="A2" s="65"/>
    </row>
    <row r="3" spans="1:15">
      <c r="A3" s="11"/>
    </row>
    <row r="4" spans="1:15">
      <c r="A4" s="7" t="s">
        <v>0</v>
      </c>
      <c r="B4" s="3" t="s">
        <v>213</v>
      </c>
      <c r="C4" s="3" t="s">
        <v>46</v>
      </c>
      <c r="E4" s="1"/>
    </row>
    <row r="5" spans="1:15">
      <c r="A5" s="75">
        <v>35461</v>
      </c>
      <c r="B5" s="74">
        <v>612.6</v>
      </c>
      <c r="C5" s="156"/>
      <c r="D5" s="1"/>
      <c r="E5" s="52"/>
      <c r="F5" s="52"/>
    </row>
    <row r="6" spans="1:15">
      <c r="A6" s="12">
        <v>35489</v>
      </c>
      <c r="B6" s="167">
        <v>619.27</v>
      </c>
      <c r="C6" s="156"/>
      <c r="D6" s="111"/>
      <c r="E6" s="52"/>
      <c r="F6" s="52"/>
    </row>
    <row r="7" spans="1:15">
      <c r="A7" s="12">
        <v>35520</v>
      </c>
      <c r="B7" s="167">
        <v>612.01</v>
      </c>
      <c r="C7" s="156"/>
      <c r="D7" s="111"/>
      <c r="E7" s="52"/>
      <c r="F7" s="52"/>
      <c r="H7" s="59"/>
      <c r="I7" s="59"/>
      <c r="J7" s="59"/>
      <c r="K7" s="59"/>
      <c r="L7" s="59"/>
      <c r="M7" s="59"/>
      <c r="N7" s="59"/>
      <c r="O7" s="59"/>
    </row>
    <row r="8" spans="1:15">
      <c r="A8" s="12">
        <v>35550</v>
      </c>
      <c r="B8" s="167">
        <v>595.22</v>
      </c>
      <c r="C8" s="156"/>
      <c r="D8" s="111"/>
      <c r="E8" s="52"/>
      <c r="F8" s="52"/>
      <c r="H8" s="109"/>
      <c r="I8" s="109"/>
      <c r="J8" s="109"/>
      <c r="K8" s="109"/>
      <c r="L8" s="109"/>
      <c r="M8" s="109"/>
      <c r="N8" s="109"/>
      <c r="O8" s="59"/>
    </row>
    <row r="9" spans="1:15">
      <c r="A9" s="12">
        <v>35581</v>
      </c>
      <c r="B9" s="167">
        <v>570.64</v>
      </c>
      <c r="C9" s="156"/>
      <c r="D9" s="111"/>
      <c r="E9" s="52"/>
      <c r="F9" s="52"/>
      <c r="H9" s="109"/>
      <c r="I9" s="109"/>
      <c r="J9" s="109"/>
      <c r="K9" s="109"/>
      <c r="L9" s="109"/>
      <c r="M9" s="109"/>
      <c r="N9" s="109"/>
      <c r="O9" s="59"/>
    </row>
    <row r="10" spans="1:15">
      <c r="A10" s="12">
        <v>35611</v>
      </c>
      <c r="B10" s="167">
        <v>559.29999999999995</v>
      </c>
      <c r="C10" s="156"/>
      <c r="D10" s="111"/>
      <c r="E10" s="52"/>
      <c r="F10" s="52"/>
      <c r="H10" s="109"/>
      <c r="I10" s="109"/>
      <c r="J10" s="109"/>
      <c r="K10" s="109"/>
      <c r="L10" s="109"/>
      <c r="M10" s="109"/>
      <c r="N10" s="109"/>
      <c r="O10" s="106"/>
    </row>
    <row r="11" spans="1:15">
      <c r="A11" s="12">
        <v>35642</v>
      </c>
      <c r="B11" s="167">
        <v>550.91</v>
      </c>
      <c r="C11" s="156"/>
      <c r="D11" s="111"/>
      <c r="E11" s="52"/>
      <c r="F11" s="52"/>
      <c r="H11" s="109"/>
      <c r="I11" s="109"/>
      <c r="J11" s="109"/>
      <c r="K11" s="109"/>
      <c r="L11" s="109"/>
      <c r="M11" s="109"/>
      <c r="N11" s="109"/>
      <c r="O11" s="59"/>
    </row>
    <row r="12" spans="1:15">
      <c r="A12" s="12">
        <v>35673</v>
      </c>
      <c r="B12" s="167">
        <v>547.04999999999995</v>
      </c>
      <c r="C12" s="156"/>
      <c r="D12" s="111"/>
      <c r="E12" s="52"/>
      <c r="F12" s="52"/>
      <c r="H12" s="109"/>
      <c r="I12" s="109"/>
      <c r="J12" s="109"/>
      <c r="K12" s="109"/>
      <c r="L12" s="109"/>
      <c r="M12" s="109"/>
      <c r="N12" s="109"/>
      <c r="O12" s="59"/>
    </row>
    <row r="13" spans="1:15">
      <c r="A13" s="12">
        <v>35703</v>
      </c>
      <c r="B13" s="167">
        <v>550.98</v>
      </c>
      <c r="C13" s="156"/>
      <c r="D13" s="111"/>
      <c r="E13" s="52"/>
      <c r="F13" s="52"/>
      <c r="H13" s="109"/>
      <c r="I13" s="109"/>
      <c r="J13" s="109"/>
      <c r="K13" s="109"/>
      <c r="L13" s="109"/>
      <c r="M13" s="109"/>
      <c r="N13" s="109"/>
      <c r="O13" s="59"/>
    </row>
    <row r="14" spans="1:15">
      <c r="A14" s="12">
        <v>35734</v>
      </c>
      <c r="B14" s="167">
        <v>561.51</v>
      </c>
      <c r="C14" s="156"/>
      <c r="D14" s="111"/>
      <c r="E14" s="52"/>
      <c r="F14" s="52"/>
      <c r="H14" s="109"/>
      <c r="I14" s="109"/>
      <c r="J14" s="109"/>
      <c r="K14" s="109"/>
      <c r="L14" s="109"/>
      <c r="M14" s="109"/>
      <c r="N14" s="109"/>
      <c r="O14" s="59"/>
    </row>
    <row r="15" spans="1:15">
      <c r="A15" s="12">
        <v>35764</v>
      </c>
      <c r="B15" s="167">
        <v>539.52</v>
      </c>
      <c r="C15" s="156"/>
      <c r="D15" s="111"/>
      <c r="E15" s="52"/>
      <c r="F15" s="52"/>
      <c r="H15" s="109"/>
      <c r="I15" s="109"/>
      <c r="J15" s="109"/>
      <c r="K15" s="109"/>
      <c r="L15" s="109"/>
      <c r="M15" s="109"/>
      <c r="N15" s="109"/>
      <c r="O15" s="59"/>
    </row>
    <row r="16" spans="1:15">
      <c r="A16" s="12">
        <v>35795</v>
      </c>
      <c r="B16" s="167">
        <v>547.42999999999995</v>
      </c>
      <c r="C16" s="156"/>
      <c r="D16" s="111"/>
      <c r="E16" s="52"/>
      <c r="F16" s="52"/>
      <c r="H16" s="109"/>
      <c r="I16" s="109"/>
      <c r="J16" s="109"/>
      <c r="K16" s="109"/>
      <c r="L16" s="109"/>
      <c r="M16" s="109"/>
      <c r="N16" s="109"/>
      <c r="O16" s="59"/>
    </row>
    <row r="17" spans="1:18">
      <c r="A17" s="12">
        <v>35826</v>
      </c>
      <c r="B17" s="167">
        <v>558.9</v>
      </c>
      <c r="C17" s="156"/>
      <c r="D17" s="111"/>
      <c r="E17" s="52"/>
      <c r="F17" s="52"/>
      <c r="H17" s="109"/>
      <c r="I17" s="109"/>
      <c r="J17" s="109"/>
      <c r="K17" s="109"/>
      <c r="L17" s="109"/>
      <c r="M17" s="109"/>
      <c r="N17" s="109"/>
      <c r="O17" s="59"/>
    </row>
    <row r="18" spans="1:18">
      <c r="A18" s="12">
        <v>35854</v>
      </c>
      <c r="B18" s="167">
        <v>550.63</v>
      </c>
      <c r="C18" s="156"/>
      <c r="D18" s="111"/>
      <c r="E18" s="52"/>
      <c r="F18" s="52"/>
      <c r="H18" s="109"/>
      <c r="I18" s="109"/>
      <c r="J18" s="109"/>
      <c r="K18" s="109"/>
      <c r="L18" s="109"/>
      <c r="M18" s="109"/>
      <c r="N18" s="109"/>
      <c r="O18" s="59"/>
    </row>
    <row r="19" spans="1:18">
      <c r="A19" s="12">
        <v>35885</v>
      </c>
      <c r="B19" s="167">
        <v>544.23</v>
      </c>
      <c r="C19" s="156"/>
      <c r="D19" s="111"/>
      <c r="E19" s="52"/>
      <c r="F19" s="52"/>
      <c r="H19" s="109"/>
      <c r="I19" s="109"/>
      <c r="J19" s="109"/>
      <c r="K19" s="109"/>
      <c r="L19" s="109"/>
      <c r="M19" s="109"/>
      <c r="N19" s="109"/>
      <c r="O19" s="59"/>
      <c r="R19" s="11" t="s">
        <v>167</v>
      </c>
    </row>
    <row r="20" spans="1:18">
      <c r="A20" s="12">
        <v>35915</v>
      </c>
      <c r="B20" s="167">
        <v>546.36</v>
      </c>
      <c r="C20" s="156"/>
      <c r="D20" s="111"/>
      <c r="E20" s="52"/>
      <c r="F20" s="52"/>
      <c r="H20" s="109"/>
      <c r="I20" s="109"/>
      <c r="J20" s="109"/>
      <c r="K20" s="109"/>
      <c r="L20" s="109"/>
      <c r="M20" s="109"/>
      <c r="N20" s="109"/>
      <c r="O20" s="59"/>
    </row>
    <row r="21" spans="1:18">
      <c r="A21" s="12">
        <v>35946</v>
      </c>
      <c r="B21" s="167">
        <v>548.67999999999995</v>
      </c>
      <c r="C21" s="156"/>
      <c r="D21" s="111"/>
      <c r="E21" s="52"/>
      <c r="F21" s="52"/>
      <c r="H21" s="109"/>
      <c r="I21" s="109"/>
      <c r="J21" s="109"/>
      <c r="K21" s="109"/>
      <c r="L21" s="109"/>
      <c r="M21" s="109"/>
      <c r="N21" s="109"/>
      <c r="O21" s="59"/>
    </row>
    <row r="22" spans="1:18">
      <c r="A22" s="12">
        <v>35976</v>
      </c>
      <c r="B22" s="167">
        <v>517.69000000000005</v>
      </c>
      <c r="C22" s="156"/>
      <c r="D22" s="111"/>
      <c r="E22" s="52"/>
      <c r="F22" s="52"/>
      <c r="H22" s="109"/>
      <c r="I22" s="109"/>
      <c r="J22" s="109"/>
      <c r="K22" s="109"/>
      <c r="L22" s="109"/>
      <c r="M22" s="109"/>
      <c r="N22" s="109"/>
      <c r="O22" s="59"/>
    </row>
    <row r="23" spans="1:18">
      <c r="A23" s="12">
        <v>36007</v>
      </c>
      <c r="B23" s="167">
        <v>518.03</v>
      </c>
      <c r="C23" s="156"/>
      <c r="D23" s="111"/>
      <c r="E23" s="52"/>
      <c r="F23" s="52"/>
      <c r="H23" s="109"/>
      <c r="I23" s="109"/>
      <c r="J23" s="109"/>
      <c r="K23" s="109"/>
      <c r="L23" s="109"/>
      <c r="M23" s="109"/>
      <c r="N23" s="109"/>
      <c r="O23" s="59"/>
    </row>
    <row r="24" spans="1:18">
      <c r="A24" s="12">
        <v>36038</v>
      </c>
      <c r="B24" s="167">
        <v>525.91999999999996</v>
      </c>
      <c r="C24" s="156"/>
      <c r="D24" s="111"/>
      <c r="E24" s="52"/>
      <c r="F24" s="52"/>
      <c r="H24" s="109"/>
      <c r="I24" s="109"/>
      <c r="J24" s="109"/>
      <c r="K24" s="109"/>
      <c r="L24" s="109"/>
      <c r="M24" s="109"/>
      <c r="N24" s="109"/>
      <c r="O24" s="59"/>
    </row>
    <row r="25" spans="1:18">
      <c r="A25" s="12">
        <v>36068</v>
      </c>
      <c r="B25" s="167">
        <v>539.44000000000005</v>
      </c>
      <c r="C25" s="156"/>
      <c r="D25" s="111"/>
      <c r="E25" s="52"/>
      <c r="F25" s="52"/>
      <c r="H25" s="106"/>
      <c r="I25" s="106"/>
      <c r="J25" s="106"/>
      <c r="K25" s="106"/>
      <c r="L25" s="106"/>
      <c r="M25" s="106"/>
      <c r="N25" s="106"/>
      <c r="O25" s="59"/>
    </row>
    <row r="26" spans="1:18">
      <c r="A26" s="12">
        <v>36099</v>
      </c>
      <c r="B26" s="167">
        <v>560.66999999999996</v>
      </c>
      <c r="C26" s="156"/>
      <c r="D26" s="111"/>
      <c r="E26" s="52"/>
      <c r="F26" s="52"/>
    </row>
    <row r="27" spans="1:18">
      <c r="A27" s="12">
        <v>36129</v>
      </c>
      <c r="B27" s="167">
        <v>589.37</v>
      </c>
      <c r="C27" s="156"/>
      <c r="D27" s="111"/>
      <c r="E27" s="52"/>
      <c r="F27" s="52"/>
    </row>
    <row r="28" spans="1:18">
      <c r="A28" s="12">
        <v>36160</v>
      </c>
      <c r="B28" s="167">
        <v>604.09</v>
      </c>
      <c r="C28" s="156"/>
      <c r="D28" s="111"/>
      <c r="E28" s="52"/>
      <c r="F28" s="52"/>
    </row>
    <row r="29" spans="1:18">
      <c r="A29" s="12">
        <v>36191</v>
      </c>
      <c r="B29" s="167">
        <v>590.6</v>
      </c>
      <c r="C29" s="156"/>
      <c r="D29" s="111"/>
      <c r="E29" s="52"/>
      <c r="F29" s="52"/>
    </row>
    <row r="30" spans="1:18">
      <c r="A30" s="12">
        <v>36219</v>
      </c>
      <c r="B30" s="167">
        <v>618.29999999999995</v>
      </c>
      <c r="C30" s="156"/>
      <c r="D30" s="111"/>
      <c r="E30" s="52"/>
      <c r="F30" s="52"/>
    </row>
    <row r="31" spans="1:18">
      <c r="A31" s="12">
        <v>36250</v>
      </c>
      <c r="B31" s="167">
        <v>598.01</v>
      </c>
      <c r="C31" s="156"/>
      <c r="D31" s="111"/>
      <c r="E31" s="52"/>
      <c r="F31" s="52"/>
    </row>
    <row r="32" spans="1:18">
      <c r="A32" s="12">
        <v>36280</v>
      </c>
      <c r="B32" s="167">
        <v>608.87</v>
      </c>
      <c r="C32" s="156"/>
      <c r="D32" s="111"/>
      <c r="E32" s="52"/>
      <c r="F32" s="52"/>
    </row>
    <row r="33" spans="1:6">
      <c r="A33" s="12">
        <v>36311</v>
      </c>
      <c r="B33" s="167">
        <v>586.54999999999995</v>
      </c>
      <c r="C33" s="156"/>
      <c r="D33" s="111"/>
      <c r="E33" s="52"/>
      <c r="F33" s="52"/>
    </row>
    <row r="34" spans="1:6">
      <c r="A34" s="12">
        <v>36341</v>
      </c>
      <c r="B34" s="167">
        <v>594.67999999999995</v>
      </c>
      <c r="C34" s="156"/>
      <c r="D34" s="111"/>
      <c r="E34" s="52"/>
      <c r="F34" s="52"/>
    </row>
    <row r="35" spans="1:6">
      <c r="A35" s="12">
        <v>36372</v>
      </c>
      <c r="B35" s="167">
        <v>587.4</v>
      </c>
      <c r="C35" s="156"/>
      <c r="D35" s="111"/>
      <c r="E35" s="52"/>
      <c r="F35" s="52"/>
    </row>
    <row r="36" spans="1:6">
      <c r="A36" s="12">
        <v>36403</v>
      </c>
      <c r="B36" s="167">
        <v>576.66</v>
      </c>
      <c r="C36" s="156"/>
      <c r="D36" s="111"/>
      <c r="E36" s="52"/>
      <c r="F36" s="52"/>
    </row>
    <row r="37" spans="1:6">
      <c r="A37" s="12">
        <v>36433</v>
      </c>
      <c r="B37" s="167">
        <v>537.77</v>
      </c>
      <c r="C37" s="156"/>
      <c r="D37" s="111"/>
      <c r="E37" s="52"/>
      <c r="F37" s="52"/>
    </row>
    <row r="38" spans="1:6">
      <c r="A38" s="12">
        <v>36464</v>
      </c>
      <c r="B38" s="167">
        <v>542.42999999999995</v>
      </c>
      <c r="C38" s="156"/>
      <c r="D38" s="111"/>
      <c r="E38" s="52"/>
      <c r="F38" s="52"/>
    </row>
    <row r="39" spans="1:6">
      <c r="A39" s="12">
        <v>36494</v>
      </c>
      <c r="B39" s="167">
        <v>519.5</v>
      </c>
      <c r="C39" s="156"/>
      <c r="D39" s="111"/>
      <c r="E39" s="52"/>
      <c r="F39" s="52"/>
    </row>
    <row r="40" spans="1:6">
      <c r="A40" s="12">
        <v>36525</v>
      </c>
      <c r="B40" s="167">
        <v>528.83000000000004</v>
      </c>
      <c r="C40" s="156"/>
      <c r="D40" s="111"/>
      <c r="E40" s="52"/>
      <c r="F40" s="52"/>
    </row>
    <row r="41" spans="1:6">
      <c r="A41" s="12">
        <v>36556</v>
      </c>
      <c r="B41" s="167">
        <v>499.78</v>
      </c>
      <c r="C41" s="156"/>
      <c r="D41" s="111"/>
      <c r="E41" s="52"/>
      <c r="F41" s="52"/>
    </row>
    <row r="42" spans="1:6">
      <c r="A42" s="12">
        <v>36585</v>
      </c>
      <c r="B42" s="167">
        <v>478.06</v>
      </c>
      <c r="C42" s="156"/>
      <c r="D42" s="111"/>
      <c r="E42" s="52"/>
      <c r="F42" s="52"/>
    </row>
    <row r="43" spans="1:6">
      <c r="A43" s="12">
        <v>36616</v>
      </c>
      <c r="B43" s="167">
        <v>477.38</v>
      </c>
      <c r="C43" s="156"/>
      <c r="D43" s="111"/>
      <c r="E43" s="52"/>
      <c r="F43" s="52"/>
    </row>
    <row r="44" spans="1:6">
      <c r="A44" s="12">
        <v>36646</v>
      </c>
      <c r="B44" s="167">
        <v>484.23</v>
      </c>
      <c r="C44" s="156"/>
      <c r="D44" s="111"/>
      <c r="E44" s="52"/>
      <c r="F44" s="52"/>
    </row>
    <row r="45" spans="1:6">
      <c r="A45" s="12">
        <v>36677</v>
      </c>
      <c r="B45" s="167">
        <v>487.11</v>
      </c>
      <c r="C45" s="156"/>
      <c r="D45" s="111"/>
      <c r="E45" s="52"/>
      <c r="F45" s="52"/>
    </row>
    <row r="46" spans="1:6">
      <c r="A46" s="12">
        <v>36707</v>
      </c>
      <c r="B46" s="167">
        <v>501.13</v>
      </c>
      <c r="C46" s="156"/>
      <c r="D46" s="111"/>
      <c r="E46" s="52"/>
      <c r="F46" s="52"/>
    </row>
    <row r="47" spans="1:6">
      <c r="A47" s="12">
        <v>36738</v>
      </c>
      <c r="B47" s="167">
        <v>490.54</v>
      </c>
      <c r="C47" s="156"/>
      <c r="D47" s="111"/>
      <c r="E47" s="52"/>
      <c r="F47" s="52"/>
    </row>
    <row r="48" spans="1:6">
      <c r="A48" s="12">
        <v>36769</v>
      </c>
      <c r="B48" s="167">
        <v>493.56</v>
      </c>
      <c r="C48" s="156"/>
      <c r="D48" s="111"/>
      <c r="E48" s="52"/>
      <c r="F48" s="52"/>
    </row>
    <row r="49" spans="1:6">
      <c r="A49" s="12">
        <v>36799</v>
      </c>
      <c r="B49" s="167">
        <v>492.41</v>
      </c>
      <c r="C49" s="156"/>
      <c r="D49" s="111"/>
      <c r="E49" s="52"/>
      <c r="F49" s="52"/>
    </row>
    <row r="50" spans="1:6">
      <c r="A50" s="12">
        <v>36830</v>
      </c>
      <c r="B50" s="167">
        <v>493.28</v>
      </c>
      <c r="C50" s="156"/>
      <c r="D50" s="111"/>
      <c r="E50" s="52"/>
      <c r="F50" s="52"/>
    </row>
    <row r="51" spans="1:6">
      <c r="A51" s="12">
        <v>36860</v>
      </c>
      <c r="B51" s="167">
        <v>499.89</v>
      </c>
      <c r="C51" s="156"/>
      <c r="D51" s="111"/>
      <c r="E51" s="52"/>
      <c r="F51" s="52"/>
    </row>
    <row r="52" spans="1:6">
      <c r="A52" s="12">
        <v>36891</v>
      </c>
      <c r="B52" s="167">
        <v>499.81</v>
      </c>
      <c r="C52" s="156"/>
      <c r="D52" s="111"/>
      <c r="E52" s="52"/>
      <c r="F52" s="52"/>
    </row>
    <row r="53" spans="1:6">
      <c r="A53" s="12">
        <v>36922</v>
      </c>
      <c r="B53" s="167">
        <v>497.58</v>
      </c>
      <c r="C53" s="156"/>
      <c r="D53" s="111"/>
      <c r="E53" s="52"/>
      <c r="F53" s="52"/>
    </row>
    <row r="54" spans="1:6">
      <c r="A54" s="12">
        <v>36950</v>
      </c>
      <c r="B54" s="167">
        <v>500.68</v>
      </c>
      <c r="C54" s="156"/>
      <c r="D54" s="111"/>
      <c r="E54" s="52"/>
      <c r="F54" s="52"/>
    </row>
    <row r="55" spans="1:6">
      <c r="A55" s="12">
        <v>36981</v>
      </c>
      <c r="B55" s="167">
        <v>501.29</v>
      </c>
      <c r="C55" s="156"/>
      <c r="D55" s="111"/>
      <c r="E55" s="52"/>
      <c r="F55" s="52"/>
    </row>
    <row r="56" spans="1:6">
      <c r="A56" s="12">
        <v>37011</v>
      </c>
      <c r="B56" s="167">
        <v>514.55999999999995</v>
      </c>
      <c r="C56" s="156"/>
      <c r="D56" s="111"/>
      <c r="E56" s="52"/>
      <c r="F56" s="52"/>
    </row>
    <row r="57" spans="1:6">
      <c r="A57" s="12">
        <v>37042</v>
      </c>
      <c r="B57" s="167">
        <v>524.66999999999996</v>
      </c>
      <c r="C57" s="156"/>
      <c r="D57" s="111"/>
      <c r="E57" s="52"/>
      <c r="F57" s="52"/>
    </row>
    <row r="58" spans="1:6">
      <c r="A58" s="12">
        <v>37072</v>
      </c>
      <c r="B58" s="167">
        <v>523.35</v>
      </c>
      <c r="C58" s="156"/>
      <c r="D58" s="111"/>
      <c r="E58" s="52"/>
      <c r="F58" s="52"/>
    </row>
    <row r="59" spans="1:6">
      <c r="A59" s="12">
        <v>37103</v>
      </c>
      <c r="B59" s="167">
        <v>527.44000000000005</v>
      </c>
      <c r="C59" s="156"/>
      <c r="D59" s="111"/>
      <c r="E59" s="52"/>
      <c r="F59" s="52"/>
    </row>
    <row r="60" spans="1:6">
      <c r="A60" s="12">
        <v>37134</v>
      </c>
      <c r="B60" s="167">
        <v>540.96</v>
      </c>
      <c r="C60" s="156"/>
      <c r="D60" s="111"/>
      <c r="E60" s="52"/>
      <c r="F60" s="52"/>
    </row>
    <row r="61" spans="1:6">
      <c r="A61" s="12">
        <v>37164</v>
      </c>
      <c r="B61" s="167">
        <v>548.70000000000005</v>
      </c>
      <c r="C61" s="156"/>
      <c r="D61" s="111"/>
      <c r="E61" s="52"/>
      <c r="F61" s="52"/>
    </row>
    <row r="62" spans="1:6">
      <c r="A62" s="12">
        <v>37195</v>
      </c>
      <c r="B62" s="167">
        <v>553.62</v>
      </c>
      <c r="C62" s="156"/>
      <c r="D62" s="111"/>
      <c r="E62" s="52"/>
      <c r="F62" s="52"/>
    </row>
    <row r="63" spans="1:6">
      <c r="A63" s="12">
        <v>37225</v>
      </c>
      <c r="B63" s="167">
        <v>580.20000000000005</v>
      </c>
      <c r="C63" s="156"/>
      <c r="D63" s="111"/>
      <c r="E63" s="52"/>
      <c r="F63" s="52"/>
    </row>
    <row r="64" spans="1:6">
      <c r="A64" s="12">
        <v>37256</v>
      </c>
      <c r="B64" s="167">
        <v>570.30999999999995</v>
      </c>
      <c r="C64" s="156"/>
      <c r="D64" s="111"/>
      <c r="E64" s="52"/>
      <c r="F64" s="52"/>
    </row>
    <row r="65" spans="1:6">
      <c r="A65" s="12">
        <v>37287</v>
      </c>
      <c r="B65" s="167">
        <v>561.14</v>
      </c>
      <c r="C65" s="156"/>
      <c r="D65" s="111"/>
      <c r="E65" s="52"/>
      <c r="F65" s="52"/>
    </row>
    <row r="66" spans="1:6">
      <c r="A66" s="12">
        <v>37315</v>
      </c>
      <c r="B66" s="167">
        <v>549.66999999999996</v>
      </c>
      <c r="C66" s="156"/>
      <c r="D66" s="111"/>
      <c r="E66" s="52"/>
      <c r="F66" s="52"/>
    </row>
    <row r="67" spans="1:6">
      <c r="A67" s="12">
        <v>37346</v>
      </c>
      <c r="B67" s="167">
        <v>544.33000000000004</v>
      </c>
      <c r="C67" s="156"/>
      <c r="D67" s="111"/>
      <c r="E67" s="52"/>
      <c r="F67" s="52"/>
    </row>
    <row r="68" spans="1:6">
      <c r="A68" s="12">
        <v>37376</v>
      </c>
      <c r="B68" s="167">
        <v>542.01</v>
      </c>
      <c r="C68" s="156"/>
      <c r="D68" s="111"/>
      <c r="E68" s="52"/>
      <c r="F68" s="52"/>
    </row>
    <row r="69" spans="1:6">
      <c r="A69" s="12">
        <v>37407</v>
      </c>
      <c r="B69" s="167">
        <v>549.89</v>
      </c>
      <c r="C69" s="156"/>
      <c r="D69" s="111"/>
      <c r="E69" s="52"/>
      <c r="F69" s="52"/>
    </row>
    <row r="70" spans="1:6">
      <c r="A70" s="12">
        <v>37437</v>
      </c>
      <c r="B70" s="167">
        <v>541.04999999999995</v>
      </c>
      <c r="C70" s="156"/>
      <c r="D70" s="111"/>
      <c r="E70" s="52"/>
      <c r="F70" s="52"/>
    </row>
    <row r="71" spans="1:6">
      <c r="A71" s="12">
        <v>37468</v>
      </c>
      <c r="B71" s="167">
        <v>529.9</v>
      </c>
      <c r="C71" s="156"/>
      <c r="D71" s="111"/>
      <c r="E71" s="52"/>
      <c r="F71" s="52"/>
    </row>
    <row r="72" spans="1:6">
      <c r="A72" s="12">
        <v>37499</v>
      </c>
      <c r="B72" s="167">
        <v>525.87</v>
      </c>
      <c r="C72" s="156"/>
      <c r="D72" s="111"/>
      <c r="E72" s="52"/>
      <c r="F72" s="52"/>
    </row>
    <row r="73" spans="1:6">
      <c r="A73" s="12">
        <v>37529</v>
      </c>
      <c r="B73" s="167">
        <v>490.89</v>
      </c>
      <c r="C73" s="156"/>
      <c r="D73" s="111"/>
      <c r="E73" s="52"/>
      <c r="F73" s="52"/>
    </row>
    <row r="74" spans="1:6">
      <c r="A74" s="12">
        <v>37560</v>
      </c>
      <c r="B74" s="167">
        <v>494.14</v>
      </c>
      <c r="C74" s="167">
        <v>132.22</v>
      </c>
      <c r="D74" s="111"/>
      <c r="E74" s="52"/>
      <c r="F74" s="52"/>
    </row>
    <row r="75" spans="1:6">
      <c r="A75" s="12">
        <v>37590</v>
      </c>
      <c r="B75" s="167">
        <v>487.29</v>
      </c>
      <c r="C75" s="167">
        <v>127.81</v>
      </c>
      <c r="D75" s="111"/>
      <c r="E75" s="52"/>
      <c r="F75" s="52"/>
    </row>
    <row r="76" spans="1:6">
      <c r="A76" s="12">
        <v>37621</v>
      </c>
      <c r="B76" s="167">
        <v>490.81</v>
      </c>
      <c r="C76" s="167">
        <v>126.22</v>
      </c>
      <c r="D76" s="111"/>
      <c r="E76" s="52"/>
      <c r="F76" s="52"/>
    </row>
    <row r="77" spans="1:6">
      <c r="A77" s="12">
        <v>37652</v>
      </c>
      <c r="B77" s="167">
        <v>472.02</v>
      </c>
      <c r="C77" s="167">
        <v>128.84</v>
      </c>
      <c r="D77" s="111"/>
      <c r="E77" s="52"/>
      <c r="F77" s="52"/>
    </row>
    <row r="78" spans="1:6">
      <c r="A78" s="12">
        <v>37680</v>
      </c>
      <c r="B78" s="167">
        <v>464.55</v>
      </c>
      <c r="C78" s="167">
        <v>124.81</v>
      </c>
      <c r="D78" s="111"/>
      <c r="E78" s="52"/>
      <c r="F78" s="52"/>
    </row>
    <row r="79" spans="1:6">
      <c r="A79" s="12">
        <v>37711</v>
      </c>
      <c r="B79" s="167">
        <v>453.38</v>
      </c>
      <c r="C79" s="167">
        <v>123.01</v>
      </c>
      <c r="D79" s="111"/>
      <c r="E79" s="52"/>
      <c r="F79" s="52"/>
    </row>
    <row r="80" spans="1:6">
      <c r="A80" s="12">
        <v>37741</v>
      </c>
      <c r="B80" s="167">
        <v>455.92</v>
      </c>
      <c r="C80" s="167">
        <v>112.96</v>
      </c>
      <c r="D80" s="111"/>
      <c r="E80" s="52"/>
      <c r="F80" s="52"/>
    </row>
    <row r="81" spans="1:6">
      <c r="A81" s="12">
        <v>37772</v>
      </c>
      <c r="B81" s="167">
        <v>448.94</v>
      </c>
      <c r="C81" s="167">
        <v>109.36</v>
      </c>
      <c r="D81" s="111"/>
      <c r="E81" s="52"/>
      <c r="F81" s="52"/>
    </row>
    <row r="82" spans="1:6">
      <c r="A82" s="12">
        <v>37802</v>
      </c>
      <c r="B82" s="167">
        <v>446.18</v>
      </c>
      <c r="C82" s="167">
        <v>105.59</v>
      </c>
      <c r="D82" s="111"/>
      <c r="E82" s="52"/>
      <c r="F82" s="52"/>
    </row>
    <row r="83" spans="1:6">
      <c r="A83" s="12">
        <v>37833</v>
      </c>
      <c r="B83" s="167">
        <v>453.44</v>
      </c>
      <c r="C83" s="167">
        <v>98.5</v>
      </c>
      <c r="D83" s="111"/>
      <c r="E83" s="52"/>
      <c r="F83" s="52"/>
    </row>
    <row r="84" spans="1:6">
      <c r="A84" s="12">
        <v>37864</v>
      </c>
      <c r="B84" s="167">
        <v>450.1</v>
      </c>
      <c r="C84" s="167">
        <v>108.42</v>
      </c>
      <c r="D84" s="111"/>
      <c r="E84" s="52"/>
      <c r="F84" s="52"/>
    </row>
    <row r="85" spans="1:6">
      <c r="A85" s="12">
        <v>37894</v>
      </c>
      <c r="B85" s="167">
        <v>445.33</v>
      </c>
      <c r="C85" s="167">
        <v>108.19</v>
      </c>
      <c r="D85" s="111"/>
      <c r="E85" s="52"/>
      <c r="F85" s="52"/>
    </row>
    <row r="86" spans="1:6">
      <c r="A86" s="12">
        <v>37925</v>
      </c>
      <c r="B86" s="167">
        <v>454.68</v>
      </c>
      <c r="C86" s="167">
        <v>112.83</v>
      </c>
      <c r="D86" s="111"/>
      <c r="E86" s="52"/>
      <c r="F86" s="52"/>
    </row>
    <row r="87" spans="1:6">
      <c r="A87" s="12">
        <v>37955</v>
      </c>
      <c r="B87" s="167">
        <v>439.65</v>
      </c>
      <c r="C87" s="167">
        <v>106.95</v>
      </c>
      <c r="D87" s="111"/>
      <c r="E87" s="52"/>
      <c r="F87" s="52"/>
    </row>
    <row r="88" spans="1:6">
      <c r="A88" s="12">
        <v>37986</v>
      </c>
      <c r="B88" s="167">
        <v>444.42</v>
      </c>
      <c r="C88" s="167">
        <v>104.31</v>
      </c>
      <c r="D88" s="111"/>
      <c r="E88" s="52"/>
      <c r="F88" s="52"/>
    </row>
    <row r="89" spans="1:6">
      <c r="A89" s="12">
        <v>38017</v>
      </c>
      <c r="B89" s="167">
        <v>430.99</v>
      </c>
      <c r="C89" s="167">
        <v>110.71</v>
      </c>
      <c r="D89" s="111"/>
      <c r="E89" s="52"/>
      <c r="F89" s="52"/>
    </row>
    <row r="90" spans="1:6">
      <c r="A90" s="12">
        <v>38046</v>
      </c>
      <c r="B90" s="167">
        <v>408.79</v>
      </c>
      <c r="C90" s="167">
        <v>105.45</v>
      </c>
      <c r="D90" s="111"/>
      <c r="E90" s="52"/>
      <c r="F90" s="52"/>
    </row>
    <row r="91" spans="1:6">
      <c r="A91" s="12">
        <v>38077</v>
      </c>
      <c r="B91" s="167">
        <v>399.94</v>
      </c>
      <c r="C91" s="167">
        <v>113.7</v>
      </c>
      <c r="D91" s="111"/>
      <c r="E91" s="52"/>
      <c r="F91" s="52"/>
    </row>
    <row r="92" spans="1:6">
      <c r="A92" s="12">
        <v>38107</v>
      </c>
      <c r="B92" s="167">
        <v>396.04</v>
      </c>
      <c r="C92" s="167">
        <v>113.42</v>
      </c>
      <c r="D92" s="111"/>
      <c r="E92" s="52"/>
      <c r="F92" s="52"/>
    </row>
    <row r="93" spans="1:6">
      <c r="A93" s="12">
        <v>38138</v>
      </c>
      <c r="B93" s="167">
        <v>380.57</v>
      </c>
      <c r="C93" s="167">
        <v>115.82</v>
      </c>
      <c r="D93" s="111"/>
      <c r="E93" s="52"/>
      <c r="F93" s="52"/>
    </row>
    <row r="94" spans="1:6">
      <c r="A94" s="12">
        <v>38168</v>
      </c>
      <c r="B94" s="167">
        <v>371.37</v>
      </c>
      <c r="C94" s="167">
        <v>115.97</v>
      </c>
      <c r="D94" s="111"/>
      <c r="E94" s="52"/>
      <c r="F94" s="52"/>
    </row>
    <row r="95" spans="1:6">
      <c r="A95" s="12">
        <v>38199</v>
      </c>
      <c r="B95" s="167">
        <v>364.66</v>
      </c>
      <c r="C95" s="167">
        <v>115.66</v>
      </c>
      <c r="D95" s="111"/>
      <c r="E95" s="52"/>
      <c r="F95" s="52"/>
    </row>
    <row r="96" spans="1:6">
      <c r="A96" s="12">
        <v>38230</v>
      </c>
      <c r="B96" s="167">
        <v>342.09</v>
      </c>
      <c r="C96" s="167">
        <v>105.85</v>
      </c>
      <c r="D96" s="111"/>
      <c r="E96" s="52"/>
      <c r="F96" s="52"/>
    </row>
    <row r="97" spans="1:6">
      <c r="A97" s="12">
        <v>38260</v>
      </c>
      <c r="B97" s="167">
        <v>341.65</v>
      </c>
      <c r="C97" s="167">
        <v>99.25</v>
      </c>
      <c r="D97" s="111"/>
      <c r="E97" s="52"/>
      <c r="F97" s="52"/>
    </row>
    <row r="98" spans="1:6">
      <c r="A98" s="12">
        <v>38291</v>
      </c>
      <c r="B98" s="167">
        <v>345.67</v>
      </c>
      <c r="C98" s="167">
        <v>100.32</v>
      </c>
      <c r="D98" s="111"/>
      <c r="E98" s="52"/>
      <c r="F98" s="52"/>
    </row>
    <row r="99" spans="1:6">
      <c r="A99" s="12">
        <v>38321</v>
      </c>
      <c r="B99" s="167">
        <v>364.07</v>
      </c>
      <c r="C99" s="167">
        <v>96.38</v>
      </c>
      <c r="D99" s="111"/>
      <c r="E99" s="52"/>
      <c r="F99" s="52"/>
    </row>
    <row r="100" spans="1:6">
      <c r="A100" s="12">
        <v>38352</v>
      </c>
      <c r="B100" s="167">
        <v>374.75</v>
      </c>
      <c r="C100" s="167">
        <v>97.98</v>
      </c>
      <c r="D100" s="111"/>
      <c r="E100" s="52"/>
      <c r="F100" s="52"/>
    </row>
    <row r="101" spans="1:6">
      <c r="A101" s="12">
        <v>38383</v>
      </c>
      <c r="B101" s="167">
        <v>388.71</v>
      </c>
      <c r="C101" s="167">
        <v>92.16</v>
      </c>
      <c r="D101" s="111"/>
      <c r="E101" s="52"/>
      <c r="F101" s="52"/>
    </row>
    <row r="102" spans="1:6">
      <c r="A102" s="12">
        <v>38411</v>
      </c>
      <c r="B102" s="167">
        <v>387.18</v>
      </c>
      <c r="C102" s="167">
        <v>91.75</v>
      </c>
      <c r="D102" s="111"/>
      <c r="E102" s="52"/>
      <c r="F102" s="52"/>
    </row>
    <row r="103" spans="1:6">
      <c r="A103" s="12">
        <v>38442</v>
      </c>
      <c r="B103" s="167">
        <v>397.26</v>
      </c>
      <c r="C103" s="167">
        <v>98.99</v>
      </c>
      <c r="D103" s="111"/>
      <c r="E103" s="52"/>
      <c r="F103" s="52"/>
    </row>
    <row r="104" spans="1:6">
      <c r="A104" s="12">
        <v>38472</v>
      </c>
      <c r="B104" s="167">
        <v>372.06</v>
      </c>
      <c r="C104" s="167">
        <v>103.55</v>
      </c>
      <c r="D104" s="111"/>
      <c r="E104" s="52"/>
      <c r="F104" s="52"/>
    </row>
    <row r="105" spans="1:6">
      <c r="A105" s="12">
        <v>38503</v>
      </c>
      <c r="B105" s="167">
        <v>364.45</v>
      </c>
      <c r="C105" s="167">
        <v>99.6</v>
      </c>
      <c r="D105" s="111"/>
      <c r="E105" s="52"/>
      <c r="F105" s="52"/>
    </row>
    <row r="106" spans="1:6">
      <c r="A106" s="12">
        <v>38533</v>
      </c>
      <c r="B106" s="167">
        <v>362.24</v>
      </c>
      <c r="C106" s="167">
        <v>93.95</v>
      </c>
      <c r="D106" s="111"/>
      <c r="E106" s="52"/>
      <c r="F106" s="52"/>
    </row>
    <row r="107" spans="1:6">
      <c r="A107" s="12">
        <v>38564</v>
      </c>
      <c r="B107" s="167">
        <v>359.75</v>
      </c>
      <c r="C107" s="167">
        <v>82.41</v>
      </c>
      <c r="D107" s="111"/>
      <c r="E107" s="52"/>
      <c r="F107" s="52"/>
    </row>
    <row r="108" spans="1:6">
      <c r="A108" s="12">
        <v>38595</v>
      </c>
      <c r="B108" s="167">
        <v>363.82</v>
      </c>
      <c r="C108" s="167">
        <v>89.78</v>
      </c>
      <c r="D108" s="111"/>
      <c r="E108" s="52"/>
      <c r="F108" s="52"/>
    </row>
    <row r="109" spans="1:6">
      <c r="A109" s="12">
        <v>38625</v>
      </c>
      <c r="B109" s="167">
        <v>358.7</v>
      </c>
      <c r="C109" s="167">
        <v>91.72</v>
      </c>
      <c r="D109" s="111"/>
      <c r="E109" s="52"/>
      <c r="F109" s="52"/>
    </row>
    <row r="110" spans="1:6">
      <c r="A110" s="12">
        <v>38656</v>
      </c>
      <c r="B110" s="167">
        <v>356.86</v>
      </c>
      <c r="C110" s="167">
        <v>93.85</v>
      </c>
      <c r="D110" s="111"/>
      <c r="E110" s="52"/>
      <c r="F110" s="52"/>
    </row>
    <row r="111" spans="1:6">
      <c r="A111" s="12">
        <v>38686</v>
      </c>
      <c r="B111" s="167">
        <v>376.71</v>
      </c>
      <c r="C111" s="167">
        <v>93.62</v>
      </c>
      <c r="D111" s="111"/>
      <c r="E111" s="52"/>
      <c r="F111" s="52"/>
    </row>
    <row r="112" spans="1:6">
      <c r="A112" s="12">
        <v>38717</v>
      </c>
      <c r="B112" s="167">
        <v>378.45</v>
      </c>
      <c r="C112" s="167">
        <v>93.83</v>
      </c>
      <c r="D112" s="111"/>
      <c r="E112" s="52"/>
      <c r="F112" s="52"/>
    </row>
    <row r="113" spans="1:6">
      <c r="A113" s="12">
        <v>38748</v>
      </c>
      <c r="B113" s="167">
        <v>378.21</v>
      </c>
      <c r="C113" s="167">
        <v>90.2</v>
      </c>
      <c r="D113" s="111"/>
      <c r="E113" s="52"/>
      <c r="F113" s="52"/>
    </row>
    <row r="114" spans="1:6">
      <c r="A114" s="12">
        <v>38776</v>
      </c>
      <c r="B114" s="167">
        <v>380.14</v>
      </c>
      <c r="C114" s="167">
        <v>90.09</v>
      </c>
      <c r="D114" s="111"/>
      <c r="E114" s="52"/>
      <c r="F114" s="52"/>
    </row>
    <row r="115" spans="1:6">
      <c r="A115" s="12">
        <v>38807</v>
      </c>
      <c r="B115" s="167">
        <v>371.3</v>
      </c>
      <c r="C115" s="167">
        <v>91.34</v>
      </c>
      <c r="D115" s="111"/>
      <c r="E115" s="52"/>
      <c r="F115" s="52"/>
    </row>
    <row r="116" spans="1:6">
      <c r="A116" s="12">
        <v>38837</v>
      </c>
      <c r="B116" s="167">
        <v>365.22</v>
      </c>
      <c r="C116" s="167">
        <v>90.85</v>
      </c>
      <c r="D116" s="111"/>
      <c r="E116" s="52"/>
      <c r="F116" s="52"/>
    </row>
    <row r="117" spans="1:6">
      <c r="A117" s="12">
        <v>38868</v>
      </c>
      <c r="B117" s="167">
        <v>364.28</v>
      </c>
      <c r="C117" s="167">
        <v>93.81</v>
      </c>
      <c r="D117" s="111"/>
      <c r="E117" s="52"/>
      <c r="F117" s="52"/>
    </row>
    <row r="118" spans="1:6">
      <c r="A118" s="12">
        <v>38898</v>
      </c>
      <c r="B118" s="167">
        <v>362.5</v>
      </c>
      <c r="C118" s="167">
        <v>97.93</v>
      </c>
      <c r="D118" s="111"/>
      <c r="E118" s="52"/>
      <c r="F118" s="52"/>
    </row>
    <row r="119" spans="1:6">
      <c r="A119" s="12">
        <v>38929</v>
      </c>
      <c r="B119" s="167">
        <v>357.32</v>
      </c>
      <c r="C119" s="167">
        <v>99.91</v>
      </c>
      <c r="D119" s="111"/>
      <c r="E119" s="52"/>
      <c r="F119" s="52"/>
    </row>
    <row r="120" spans="1:6">
      <c r="A120" s="12">
        <v>38960</v>
      </c>
      <c r="B120" s="167">
        <v>349.59</v>
      </c>
      <c r="C120" s="167">
        <v>100.72</v>
      </c>
      <c r="D120" s="111"/>
      <c r="E120" s="52"/>
      <c r="F120" s="52"/>
    </row>
    <row r="121" spans="1:6">
      <c r="A121" s="12">
        <v>38990</v>
      </c>
      <c r="B121" s="167">
        <v>335.23</v>
      </c>
      <c r="C121" s="167">
        <v>103.55</v>
      </c>
      <c r="D121" s="111"/>
      <c r="E121" s="52"/>
      <c r="F121" s="52"/>
    </row>
    <row r="122" spans="1:6">
      <c r="A122" s="12">
        <v>39021</v>
      </c>
      <c r="B122" s="167">
        <v>330.73</v>
      </c>
      <c r="C122" s="167">
        <v>106.15</v>
      </c>
      <c r="D122" s="111"/>
      <c r="E122" s="52"/>
      <c r="F122" s="52"/>
    </row>
    <row r="123" spans="1:6">
      <c r="A123" s="12">
        <v>39051</v>
      </c>
      <c r="B123" s="167">
        <v>320.73</v>
      </c>
      <c r="C123" s="167">
        <v>101.41</v>
      </c>
      <c r="D123" s="111"/>
      <c r="E123" s="52"/>
      <c r="F123" s="52"/>
    </row>
    <row r="124" spans="1:6">
      <c r="A124" s="12">
        <v>39082</v>
      </c>
      <c r="B124" s="167">
        <v>313.52</v>
      </c>
      <c r="C124" s="167">
        <v>102.16</v>
      </c>
      <c r="D124" s="111"/>
      <c r="E124" s="52"/>
      <c r="F124" s="52"/>
    </row>
    <row r="125" spans="1:6">
      <c r="A125" s="12">
        <v>39113</v>
      </c>
      <c r="B125" s="167">
        <v>303.23</v>
      </c>
      <c r="C125" s="167">
        <v>104.23</v>
      </c>
      <c r="D125" s="111"/>
      <c r="E125" s="52"/>
      <c r="F125" s="52"/>
    </row>
    <row r="126" spans="1:6">
      <c r="A126" s="12">
        <v>39141</v>
      </c>
      <c r="B126" s="167">
        <v>309.89999999999998</v>
      </c>
      <c r="C126" s="167">
        <v>98.93</v>
      </c>
      <c r="D126" s="111"/>
      <c r="E126" s="52"/>
      <c r="F126" s="52"/>
    </row>
    <row r="127" spans="1:6">
      <c r="A127" s="12">
        <v>39172</v>
      </c>
      <c r="B127" s="167">
        <v>312.32</v>
      </c>
      <c r="C127" s="167">
        <v>104.07</v>
      </c>
      <c r="D127" s="111"/>
      <c r="E127" s="52"/>
      <c r="F127" s="52"/>
    </row>
    <row r="128" spans="1:6">
      <c r="A128" s="12">
        <v>39202</v>
      </c>
      <c r="B128" s="167">
        <v>313.17</v>
      </c>
      <c r="C128" s="167">
        <v>107.57</v>
      </c>
      <c r="D128" s="111"/>
      <c r="E128" s="52"/>
      <c r="F128" s="52"/>
    </row>
    <row r="129" spans="1:6">
      <c r="A129" s="12">
        <v>39233</v>
      </c>
      <c r="B129" s="167">
        <v>291.45</v>
      </c>
      <c r="C129" s="167">
        <v>103.44</v>
      </c>
      <c r="D129" s="111"/>
      <c r="E129" s="52"/>
      <c r="F129" s="52"/>
    </row>
    <row r="130" spans="1:6">
      <c r="A130" s="12">
        <v>39263</v>
      </c>
      <c r="B130" s="167">
        <v>295.92</v>
      </c>
      <c r="C130" s="167">
        <v>110.48</v>
      </c>
      <c r="D130" s="111"/>
      <c r="E130" s="52"/>
      <c r="F130" s="52"/>
    </row>
    <row r="131" spans="1:6">
      <c r="A131" s="12">
        <v>39294</v>
      </c>
      <c r="B131" s="167">
        <v>284.3</v>
      </c>
      <c r="C131" s="167">
        <v>128.82</v>
      </c>
      <c r="D131" s="111"/>
      <c r="E131" s="52"/>
      <c r="F131" s="52"/>
    </row>
    <row r="132" spans="1:6">
      <c r="A132" s="12">
        <v>39325</v>
      </c>
      <c r="B132" s="167">
        <v>297.54000000000002</v>
      </c>
      <c r="C132" s="167">
        <v>161.41999999999999</v>
      </c>
      <c r="D132" s="111"/>
      <c r="E132" s="52"/>
      <c r="F132" s="52"/>
    </row>
    <row r="133" spans="1:6">
      <c r="A133" s="12">
        <v>39355</v>
      </c>
      <c r="B133" s="167">
        <v>301.93</v>
      </c>
      <c r="C133" s="167">
        <v>152.38</v>
      </c>
      <c r="D133" s="111"/>
      <c r="E133" s="52"/>
      <c r="F133" s="52"/>
    </row>
    <row r="134" spans="1:6">
      <c r="A134" s="12">
        <v>39386</v>
      </c>
      <c r="B134" s="167">
        <v>327.26</v>
      </c>
      <c r="C134" s="167">
        <v>151.46</v>
      </c>
      <c r="D134" s="111"/>
      <c r="E134" s="52"/>
      <c r="F134" s="52"/>
    </row>
    <row r="135" spans="1:6">
      <c r="A135" s="12">
        <v>39416</v>
      </c>
      <c r="B135" s="167">
        <v>341.44</v>
      </c>
      <c r="C135" s="167">
        <v>183.72</v>
      </c>
      <c r="D135" s="111"/>
      <c r="E135" s="52"/>
      <c r="F135" s="52"/>
    </row>
    <row r="136" spans="1:6">
      <c r="A136" s="12">
        <v>39447</v>
      </c>
      <c r="B136" s="167">
        <v>358.66</v>
      </c>
      <c r="C136" s="167">
        <v>169.17</v>
      </c>
      <c r="D136" s="111"/>
      <c r="E136" s="52"/>
      <c r="F136" s="52"/>
    </row>
    <row r="137" spans="1:6">
      <c r="A137" s="12">
        <v>39478</v>
      </c>
      <c r="B137" s="167">
        <v>364</v>
      </c>
      <c r="C137" s="167">
        <v>175.81</v>
      </c>
      <c r="D137" s="111"/>
      <c r="E137" s="52"/>
      <c r="F137" s="52"/>
    </row>
    <row r="138" spans="1:6">
      <c r="A138" s="12">
        <v>39507</v>
      </c>
      <c r="B138" s="167">
        <v>368.17</v>
      </c>
      <c r="C138" s="167">
        <v>209.83</v>
      </c>
      <c r="D138" s="111"/>
      <c r="E138" s="52"/>
      <c r="F138" s="52"/>
    </row>
    <row r="139" spans="1:6">
      <c r="A139" s="12">
        <v>39538</v>
      </c>
      <c r="B139" s="167">
        <v>382.54</v>
      </c>
      <c r="C139" s="167">
        <v>240</v>
      </c>
      <c r="D139" s="111"/>
      <c r="E139" s="52"/>
      <c r="F139" s="52"/>
    </row>
    <row r="140" spans="1:6">
      <c r="A140" s="12">
        <v>39568</v>
      </c>
      <c r="B140" s="167">
        <v>431.62</v>
      </c>
      <c r="C140" s="167">
        <v>224.01</v>
      </c>
      <c r="D140" s="111"/>
      <c r="E140" s="52"/>
      <c r="F140" s="52"/>
    </row>
    <row r="141" spans="1:6">
      <c r="A141" s="12">
        <v>39599</v>
      </c>
      <c r="B141" s="167">
        <v>429.95</v>
      </c>
      <c r="C141" s="167">
        <v>219.79</v>
      </c>
      <c r="D141" s="111"/>
      <c r="E141" s="52"/>
      <c r="F141" s="52"/>
    </row>
    <row r="142" spans="1:6">
      <c r="A142" s="12">
        <v>39629</v>
      </c>
      <c r="B142" s="167">
        <v>430.96</v>
      </c>
      <c r="C142" s="167">
        <v>226.52</v>
      </c>
      <c r="D142" s="111"/>
      <c r="E142" s="52"/>
      <c r="F142" s="52"/>
    </row>
    <row r="143" spans="1:6">
      <c r="A143" s="12">
        <v>39660</v>
      </c>
      <c r="B143" s="167">
        <v>431.14</v>
      </c>
      <c r="C143" s="167">
        <v>253.96</v>
      </c>
      <c r="D143" s="111"/>
      <c r="E143" s="52"/>
      <c r="F143" s="52"/>
    </row>
    <row r="144" spans="1:6">
      <c r="A144" s="12">
        <v>39691</v>
      </c>
      <c r="B144" s="167">
        <v>444.33</v>
      </c>
      <c r="C144" s="167">
        <v>259.68</v>
      </c>
      <c r="D144" s="111"/>
      <c r="E144" s="52"/>
      <c r="F144" s="52"/>
    </row>
    <row r="145" spans="1:6">
      <c r="A145" s="12">
        <v>39721</v>
      </c>
      <c r="B145" s="167">
        <v>457.33</v>
      </c>
      <c r="C145" s="167">
        <v>336.38</v>
      </c>
      <c r="D145" s="111"/>
      <c r="E145" s="52"/>
      <c r="F145" s="52"/>
    </row>
    <row r="146" spans="1:6">
      <c r="A146" s="12">
        <v>39752</v>
      </c>
      <c r="B146" s="167">
        <v>515.94000000000005</v>
      </c>
      <c r="C146" s="167">
        <v>376.68</v>
      </c>
      <c r="D146" s="111"/>
      <c r="E146" s="52"/>
      <c r="F146" s="52"/>
    </row>
    <row r="147" spans="1:6">
      <c r="A147" s="12">
        <v>39782</v>
      </c>
      <c r="B147" s="167">
        <v>615.66999999999996</v>
      </c>
      <c r="C147" s="167">
        <v>312.95</v>
      </c>
      <c r="D147" s="111"/>
      <c r="E147" s="52"/>
      <c r="F147" s="52"/>
    </row>
    <row r="148" spans="1:6">
      <c r="A148" s="12">
        <v>39813</v>
      </c>
      <c r="B148" s="167">
        <v>691.37</v>
      </c>
      <c r="C148" s="167">
        <v>328.37</v>
      </c>
      <c r="D148" s="111"/>
      <c r="E148" s="52"/>
      <c r="F148" s="52"/>
    </row>
    <row r="149" spans="1:6">
      <c r="A149" s="12">
        <v>39844</v>
      </c>
      <c r="B149" s="167">
        <v>716.54</v>
      </c>
      <c r="C149" s="167">
        <v>346.58</v>
      </c>
      <c r="D149" s="111"/>
      <c r="E149" s="52"/>
      <c r="F149" s="52"/>
    </row>
    <row r="150" spans="1:6">
      <c r="A150" s="12">
        <v>39872</v>
      </c>
      <c r="B150" s="167">
        <v>751.57</v>
      </c>
      <c r="C150" s="167">
        <v>374.93</v>
      </c>
      <c r="D150" s="111"/>
      <c r="E150" s="52"/>
      <c r="F150" s="52"/>
    </row>
    <row r="151" spans="1:6">
      <c r="A151" s="12">
        <v>39903</v>
      </c>
      <c r="B151" s="167">
        <v>789.03</v>
      </c>
      <c r="C151" s="167">
        <v>391.93</v>
      </c>
      <c r="D151" s="111"/>
      <c r="E151" s="52"/>
      <c r="F151" s="52"/>
    </row>
    <row r="152" spans="1:6">
      <c r="A152" s="12">
        <v>39933</v>
      </c>
      <c r="B152" s="167">
        <v>783.28</v>
      </c>
      <c r="C152" s="167">
        <v>371.36</v>
      </c>
      <c r="D152" s="111"/>
      <c r="E152" s="52"/>
      <c r="F152" s="52"/>
    </row>
    <row r="153" spans="1:6">
      <c r="A153" s="12">
        <v>39964</v>
      </c>
      <c r="B153" s="167">
        <v>781.38</v>
      </c>
      <c r="C153" s="167">
        <v>344.54</v>
      </c>
      <c r="D153" s="111"/>
      <c r="E153" s="52"/>
      <c r="F153" s="52"/>
    </row>
    <row r="154" spans="1:6">
      <c r="A154" s="12">
        <v>39994</v>
      </c>
      <c r="B154" s="167">
        <v>793.89</v>
      </c>
      <c r="C154" s="167">
        <v>325.23</v>
      </c>
      <c r="D154" s="111"/>
      <c r="E154" s="52"/>
      <c r="F154" s="52"/>
    </row>
    <row r="155" spans="1:6">
      <c r="A155" s="12">
        <v>40025</v>
      </c>
      <c r="B155" s="167">
        <v>789.1</v>
      </c>
      <c r="C155" s="167">
        <v>287.24</v>
      </c>
      <c r="D155" s="111"/>
      <c r="E155" s="52"/>
      <c r="F155" s="52"/>
    </row>
    <row r="156" spans="1:6">
      <c r="A156" s="12">
        <v>40056</v>
      </c>
      <c r="B156" s="167">
        <v>800.89</v>
      </c>
      <c r="C156" s="167">
        <v>271.25</v>
      </c>
      <c r="D156" s="111"/>
      <c r="E156" s="52"/>
      <c r="F156" s="52"/>
    </row>
    <row r="157" spans="1:6">
      <c r="A157" s="12">
        <v>40086</v>
      </c>
      <c r="B157" s="167">
        <v>807.71</v>
      </c>
      <c r="C157" s="167">
        <v>261.70999999999998</v>
      </c>
      <c r="D157" s="111"/>
      <c r="E157" s="52"/>
      <c r="F157" s="52"/>
    </row>
    <row r="158" spans="1:6">
      <c r="A158" s="12">
        <v>40117</v>
      </c>
      <c r="B158" s="167">
        <v>819.51</v>
      </c>
      <c r="C158" s="167">
        <v>258.14999999999998</v>
      </c>
      <c r="D158" s="111"/>
      <c r="E158" s="52"/>
      <c r="F158" s="52"/>
    </row>
    <row r="159" spans="1:6">
      <c r="A159" s="12">
        <v>40147</v>
      </c>
      <c r="B159" s="167">
        <v>816.49</v>
      </c>
      <c r="C159" s="167">
        <v>256.41000000000003</v>
      </c>
      <c r="D159" s="111"/>
      <c r="E159" s="52"/>
      <c r="F159" s="52"/>
    </row>
    <row r="160" spans="1:6">
      <c r="A160" s="12">
        <v>40178</v>
      </c>
      <c r="B160" s="167">
        <v>821.25</v>
      </c>
      <c r="C160" s="167">
        <v>253.34</v>
      </c>
      <c r="D160" s="111"/>
      <c r="E160" s="52"/>
      <c r="F160" s="52"/>
    </row>
    <row r="161" spans="1:6">
      <c r="A161" s="12">
        <v>40209</v>
      </c>
      <c r="B161" s="167">
        <v>804.75</v>
      </c>
      <c r="C161" s="167">
        <v>244.59</v>
      </c>
      <c r="D161" s="111"/>
      <c r="E161" s="52"/>
      <c r="F161" s="52"/>
    </row>
    <row r="162" spans="1:6">
      <c r="A162" s="12">
        <v>40237</v>
      </c>
      <c r="B162" s="167">
        <v>806.38</v>
      </c>
      <c r="C162" s="167">
        <v>245.98</v>
      </c>
      <c r="D162" s="111"/>
      <c r="E162" s="52"/>
      <c r="F162" s="52"/>
    </row>
    <row r="163" spans="1:6">
      <c r="A163" s="12">
        <v>40268</v>
      </c>
      <c r="B163" s="167">
        <v>814.97</v>
      </c>
      <c r="C163" s="167">
        <v>241.02</v>
      </c>
      <c r="D163" s="111"/>
      <c r="E163" s="52"/>
      <c r="F163" s="52"/>
    </row>
    <row r="164" spans="1:6">
      <c r="A164" s="12">
        <v>40298</v>
      </c>
      <c r="B164" s="167">
        <v>817.87</v>
      </c>
      <c r="C164" s="167">
        <v>240.93</v>
      </c>
      <c r="D164" s="111"/>
      <c r="E164" s="52"/>
      <c r="F164" s="52"/>
    </row>
    <row r="165" spans="1:6">
      <c r="A165" s="12">
        <v>40329</v>
      </c>
      <c r="B165" s="167">
        <v>817.22</v>
      </c>
      <c r="C165" s="167">
        <v>254.06</v>
      </c>
      <c r="D165" s="111"/>
      <c r="E165" s="52"/>
      <c r="F165" s="52"/>
    </row>
    <row r="166" spans="1:6">
      <c r="A166" s="12">
        <v>40359</v>
      </c>
      <c r="B166" s="167">
        <v>823.9</v>
      </c>
      <c r="C166" s="167">
        <v>256.02</v>
      </c>
      <c r="D166" s="111"/>
      <c r="E166" s="52"/>
      <c r="F166" s="52"/>
    </row>
    <row r="167" spans="1:6">
      <c r="A167" s="12">
        <v>40390</v>
      </c>
      <c r="B167" s="167">
        <v>823.58</v>
      </c>
      <c r="C167" s="167">
        <v>259.73</v>
      </c>
      <c r="D167" s="111"/>
      <c r="E167" s="52"/>
      <c r="F167" s="52"/>
    </row>
    <row r="168" spans="1:6">
      <c r="A168" s="12">
        <v>40421</v>
      </c>
      <c r="B168" s="167">
        <v>817.6</v>
      </c>
      <c r="C168" s="167">
        <v>258.41000000000003</v>
      </c>
      <c r="D168" s="111"/>
      <c r="E168" s="52"/>
      <c r="F168" s="52"/>
    </row>
    <row r="169" spans="1:6">
      <c r="A169" s="12">
        <v>40451</v>
      </c>
      <c r="B169" s="167">
        <v>829.43</v>
      </c>
      <c r="C169" s="167">
        <v>260.38</v>
      </c>
      <c r="D169" s="111"/>
      <c r="E169" s="52"/>
      <c r="F169" s="52"/>
    </row>
    <row r="170" spans="1:6">
      <c r="A170" s="12">
        <v>40482</v>
      </c>
      <c r="B170" s="167">
        <v>814.71</v>
      </c>
      <c r="C170" s="167">
        <v>255.66</v>
      </c>
      <c r="D170" s="111"/>
      <c r="E170" s="52"/>
      <c r="F170" s="52"/>
    </row>
    <row r="171" spans="1:6">
      <c r="A171" s="12">
        <v>40512</v>
      </c>
      <c r="B171" s="167">
        <v>809.92</v>
      </c>
      <c r="C171" s="167">
        <v>261.52</v>
      </c>
      <c r="D171" s="111"/>
      <c r="E171" s="52"/>
      <c r="F171" s="52"/>
    </row>
    <row r="172" spans="1:6">
      <c r="A172" s="12">
        <v>40543</v>
      </c>
      <c r="B172" s="167">
        <v>798.92</v>
      </c>
      <c r="C172" s="167">
        <v>264.8</v>
      </c>
      <c r="D172" s="111"/>
      <c r="E172" s="52"/>
      <c r="F172" s="52"/>
    </row>
    <row r="173" spans="1:6">
      <c r="A173" s="75">
        <v>40574</v>
      </c>
      <c r="B173" s="167">
        <v>800.49</v>
      </c>
      <c r="C173" s="167">
        <v>267.47000000000003</v>
      </c>
      <c r="D173" s="111"/>
      <c r="E173" s="52"/>
      <c r="F173" s="52"/>
    </row>
    <row r="174" spans="1:6">
      <c r="A174" s="75">
        <v>40602</v>
      </c>
      <c r="B174" s="167">
        <v>787.15</v>
      </c>
      <c r="C174" s="167">
        <v>268.10000000000002</v>
      </c>
      <c r="D174" s="111"/>
      <c r="E174" s="52"/>
      <c r="F174" s="52"/>
    </row>
    <row r="175" spans="1:6">
      <c r="A175" s="75">
        <v>40633</v>
      </c>
      <c r="B175" s="167">
        <v>784.02</v>
      </c>
      <c r="C175" s="167">
        <v>265.67</v>
      </c>
      <c r="D175" s="111"/>
      <c r="E175" s="52"/>
      <c r="F175" s="52"/>
    </row>
    <row r="176" spans="1:6">
      <c r="A176" s="75">
        <v>40663</v>
      </c>
      <c r="B176" s="167">
        <v>790.93</v>
      </c>
      <c r="C176" s="167">
        <v>265.83</v>
      </c>
      <c r="D176" s="111"/>
      <c r="E176" s="52"/>
      <c r="F176" s="52"/>
    </row>
    <row r="177" spans="1:6">
      <c r="A177" s="75">
        <v>40694</v>
      </c>
      <c r="B177" s="167">
        <v>810.54</v>
      </c>
      <c r="C177" s="167">
        <v>267.39</v>
      </c>
      <c r="D177" s="111"/>
      <c r="E177" s="52"/>
      <c r="F177" s="52"/>
    </row>
    <row r="178" spans="1:6">
      <c r="A178" s="75">
        <v>40724</v>
      </c>
      <c r="B178" s="167">
        <v>810.78</v>
      </c>
      <c r="C178" s="167">
        <v>272.10000000000002</v>
      </c>
      <c r="D178" s="111"/>
      <c r="E178" s="52"/>
      <c r="F178" s="52"/>
    </row>
    <row r="179" spans="1:6">
      <c r="A179" s="75">
        <v>40755</v>
      </c>
      <c r="B179" s="167">
        <v>805.38</v>
      </c>
      <c r="C179" s="167">
        <v>292.66000000000003</v>
      </c>
      <c r="D179" s="111"/>
      <c r="E179" s="52"/>
      <c r="F179" s="52"/>
    </row>
    <row r="180" spans="1:6">
      <c r="A180" s="75">
        <v>40786</v>
      </c>
      <c r="B180" s="167">
        <v>804.79</v>
      </c>
      <c r="C180" s="167">
        <v>314.69</v>
      </c>
      <c r="D180" s="111"/>
      <c r="E180" s="52"/>
      <c r="F180" s="52"/>
    </row>
    <row r="181" spans="1:6">
      <c r="A181" s="75">
        <v>40816</v>
      </c>
      <c r="B181" s="167">
        <v>807.79</v>
      </c>
      <c r="C181" s="167">
        <v>328.14</v>
      </c>
      <c r="D181" s="111"/>
      <c r="E181" s="52"/>
      <c r="F181" s="52"/>
    </row>
    <row r="182" spans="1:6">
      <c r="A182" s="75">
        <v>40847</v>
      </c>
      <c r="B182" s="167">
        <v>810.41</v>
      </c>
      <c r="C182" s="167">
        <v>321.43</v>
      </c>
      <c r="D182" s="111"/>
      <c r="E182" s="52"/>
      <c r="F182" s="52"/>
    </row>
    <row r="183" spans="1:6">
      <c r="A183" s="75">
        <v>40877</v>
      </c>
      <c r="B183" s="167">
        <v>822.61</v>
      </c>
      <c r="C183" s="167">
        <v>336.52</v>
      </c>
      <c r="D183" s="111"/>
      <c r="E183" s="52"/>
      <c r="F183" s="52"/>
    </row>
    <row r="184" spans="1:6">
      <c r="A184" s="75">
        <v>40908</v>
      </c>
      <c r="B184" s="167">
        <v>837.23</v>
      </c>
      <c r="C184" s="167">
        <v>337.38</v>
      </c>
      <c r="D184" s="111"/>
      <c r="E184" s="52"/>
      <c r="F184" s="52"/>
    </row>
    <row r="185" spans="1:6">
      <c r="A185" s="75">
        <v>40939</v>
      </c>
      <c r="B185" s="167">
        <v>835.56</v>
      </c>
      <c r="C185" s="167">
        <v>351.91</v>
      </c>
      <c r="D185" s="111"/>
      <c r="E185" s="52"/>
      <c r="F185" s="52"/>
    </row>
    <row r="186" spans="1:6">
      <c r="A186" s="75">
        <v>40968</v>
      </c>
      <c r="B186" s="167">
        <v>820.85</v>
      </c>
      <c r="C186" s="167">
        <v>345.1</v>
      </c>
      <c r="D186" s="111"/>
      <c r="E186" s="52"/>
      <c r="F186" s="52"/>
    </row>
    <row r="187" spans="1:6">
      <c r="A187" s="75">
        <v>40999</v>
      </c>
      <c r="B187" s="167">
        <v>824.13</v>
      </c>
      <c r="C187" s="167">
        <v>342.9</v>
      </c>
      <c r="D187" s="111"/>
      <c r="E187" s="52"/>
      <c r="F187" s="52"/>
    </row>
    <row r="188" spans="1:6">
      <c r="A188" s="75">
        <v>41029</v>
      </c>
      <c r="B188" s="167">
        <v>828.68</v>
      </c>
      <c r="C188" s="167">
        <v>345.87</v>
      </c>
      <c r="D188" s="111"/>
      <c r="E188" s="52"/>
      <c r="F188" s="52"/>
    </row>
    <row r="189" spans="1:6">
      <c r="A189" s="75">
        <v>41060</v>
      </c>
      <c r="B189" s="167">
        <v>837.75</v>
      </c>
      <c r="C189" s="167">
        <v>352.81</v>
      </c>
      <c r="D189" s="111"/>
      <c r="E189" s="52"/>
      <c r="F189" s="52"/>
    </row>
    <row r="190" spans="1:6">
      <c r="A190" s="75">
        <v>41090</v>
      </c>
      <c r="B190" s="167">
        <v>842.14</v>
      </c>
      <c r="C190" s="167">
        <v>344.35</v>
      </c>
      <c r="D190" s="111"/>
      <c r="E190" s="52"/>
      <c r="F190" s="52"/>
    </row>
    <row r="191" spans="1:6">
      <c r="A191" s="75">
        <v>41121</v>
      </c>
      <c r="B191" s="167">
        <v>842.18</v>
      </c>
      <c r="C191" s="167">
        <v>325.23</v>
      </c>
      <c r="D191" s="111"/>
      <c r="E191" s="52"/>
      <c r="F191" s="52"/>
    </row>
    <row r="192" spans="1:6">
      <c r="A192" s="75">
        <v>41152</v>
      </c>
      <c r="B192" s="167">
        <v>844.51</v>
      </c>
      <c r="C192" s="167">
        <v>318.52999999999997</v>
      </c>
      <c r="D192" s="111"/>
      <c r="E192" s="52"/>
      <c r="F192" s="52"/>
    </row>
    <row r="193" spans="1:6">
      <c r="A193" s="75">
        <v>41182</v>
      </c>
      <c r="B193" s="167">
        <v>838.07</v>
      </c>
      <c r="C193" s="167">
        <v>308.44</v>
      </c>
      <c r="D193" s="111"/>
      <c r="E193" s="52"/>
      <c r="F193" s="52"/>
    </row>
    <row r="194" spans="1:6">
      <c r="A194" s="75">
        <v>41213</v>
      </c>
      <c r="B194" s="167">
        <v>837.07</v>
      </c>
      <c r="C194" s="167">
        <v>296.45</v>
      </c>
      <c r="D194" s="111"/>
      <c r="E194" s="52"/>
      <c r="F194" s="52"/>
    </row>
    <row r="195" spans="1:6">
      <c r="A195" s="75">
        <v>41243</v>
      </c>
      <c r="B195" s="167">
        <v>836.91</v>
      </c>
      <c r="C195" s="167">
        <v>294.91000000000003</v>
      </c>
      <c r="D195" s="111"/>
      <c r="E195" s="52"/>
      <c r="F195" s="52"/>
    </row>
    <row r="196" spans="1:6">
      <c r="A196" s="75">
        <v>41274</v>
      </c>
      <c r="B196" s="167">
        <v>818.73</v>
      </c>
      <c r="C196" s="167">
        <v>293.77</v>
      </c>
      <c r="D196" s="111"/>
      <c r="E196" s="52"/>
      <c r="F196" s="52"/>
    </row>
    <row r="197" spans="1:6">
      <c r="A197" s="75">
        <v>41305</v>
      </c>
      <c r="B197" s="167">
        <v>789.13</v>
      </c>
      <c r="C197" s="167">
        <v>275.3</v>
      </c>
      <c r="D197" s="111"/>
      <c r="E197" s="52"/>
      <c r="F197" s="52"/>
    </row>
    <row r="198" spans="1:6">
      <c r="A198" s="75">
        <v>41333</v>
      </c>
      <c r="B198" s="167">
        <v>781.62</v>
      </c>
      <c r="C198" s="167">
        <v>274.76</v>
      </c>
      <c r="D198" s="111"/>
      <c r="E198" s="52"/>
      <c r="F198" s="52"/>
    </row>
    <row r="199" spans="1:6">
      <c r="A199" s="75">
        <v>41364</v>
      </c>
      <c r="B199" s="167">
        <v>776.33</v>
      </c>
      <c r="C199" s="167">
        <v>273.60000000000002</v>
      </c>
      <c r="D199" s="111"/>
      <c r="E199" s="52"/>
      <c r="F199" s="52"/>
    </row>
    <row r="200" spans="1:6">
      <c r="A200" s="75">
        <v>41394</v>
      </c>
      <c r="B200" s="167">
        <v>778.29</v>
      </c>
      <c r="C200" s="167">
        <v>265.47000000000003</v>
      </c>
      <c r="D200" s="111"/>
      <c r="E200" s="52"/>
      <c r="F200" s="52"/>
    </row>
    <row r="201" spans="1:6">
      <c r="A201" s="75">
        <v>41425</v>
      </c>
      <c r="B201" s="167">
        <v>772.19</v>
      </c>
      <c r="C201" s="167">
        <v>263.27999999999997</v>
      </c>
      <c r="D201" s="111"/>
      <c r="E201" s="52"/>
      <c r="F201" s="52"/>
    </row>
    <row r="202" spans="1:6">
      <c r="A202" s="75">
        <v>41455</v>
      </c>
      <c r="B202" s="167">
        <v>759.08</v>
      </c>
      <c r="C202" s="167">
        <v>270.31</v>
      </c>
      <c r="D202" s="111"/>
      <c r="E202" s="52"/>
      <c r="F202" s="52"/>
    </row>
    <row r="203" spans="1:6">
      <c r="A203" s="75">
        <v>41486</v>
      </c>
      <c r="B203" s="167">
        <v>746.94</v>
      </c>
      <c r="C203" s="167">
        <v>252.61</v>
      </c>
      <c r="D203" s="111"/>
      <c r="E203" s="52"/>
      <c r="F203" s="52"/>
    </row>
    <row r="204" spans="1:6">
      <c r="A204" s="75">
        <v>41517</v>
      </c>
      <c r="B204" s="167">
        <v>737.15</v>
      </c>
      <c r="C204" s="167">
        <v>250.14</v>
      </c>
      <c r="D204" s="111"/>
      <c r="E204" s="52"/>
      <c r="F204" s="52"/>
    </row>
    <row r="205" spans="1:6">
      <c r="A205" s="75">
        <v>41547</v>
      </c>
      <c r="B205" s="167">
        <v>732.61</v>
      </c>
      <c r="C205" s="167">
        <v>247.87</v>
      </c>
      <c r="D205" s="111"/>
      <c r="E205" s="52"/>
      <c r="F205" s="52"/>
    </row>
    <row r="206" spans="1:6">
      <c r="A206" s="75">
        <v>41578</v>
      </c>
      <c r="B206" s="167">
        <v>732.15</v>
      </c>
      <c r="C206" s="167">
        <v>244.18</v>
      </c>
      <c r="D206" s="111"/>
      <c r="E206" s="52"/>
      <c r="F206" s="52"/>
    </row>
    <row r="207" spans="1:6">
      <c r="A207" s="75">
        <v>41608</v>
      </c>
      <c r="B207" s="167">
        <v>733.18</v>
      </c>
      <c r="C207" s="167">
        <v>242</v>
      </c>
      <c r="D207" s="111"/>
      <c r="E207" s="52"/>
      <c r="F207" s="52"/>
    </row>
    <row r="208" spans="1:6">
      <c r="A208" s="75">
        <v>41639</v>
      </c>
      <c r="B208" s="167">
        <v>722.27</v>
      </c>
      <c r="C208" s="167">
        <v>241.85</v>
      </c>
      <c r="D208" s="111"/>
      <c r="E208" s="52"/>
      <c r="F208" s="52"/>
    </row>
    <row r="209" spans="1:6">
      <c r="A209" s="75">
        <v>41670</v>
      </c>
      <c r="B209" s="167">
        <v>714.86</v>
      </c>
      <c r="C209" s="167">
        <v>231.11</v>
      </c>
      <c r="D209" s="111"/>
      <c r="E209" s="52"/>
      <c r="F209" s="52"/>
    </row>
    <row r="210" spans="1:6">
      <c r="A210" s="75">
        <v>41698</v>
      </c>
      <c r="B210" s="167">
        <v>711.59</v>
      </c>
      <c r="C210" s="167">
        <v>234.23</v>
      </c>
      <c r="D210" s="111"/>
      <c r="E210" s="52"/>
      <c r="F210" s="52"/>
    </row>
    <row r="211" spans="1:6">
      <c r="A211" s="75">
        <v>41729</v>
      </c>
      <c r="B211" s="167">
        <v>690.93</v>
      </c>
      <c r="C211" s="167">
        <v>232.27</v>
      </c>
      <c r="D211" s="111"/>
      <c r="E211" s="52"/>
      <c r="F211" s="52"/>
    </row>
    <row r="212" spans="1:6">
      <c r="A212" s="75">
        <v>41759</v>
      </c>
      <c r="B212" s="167">
        <v>699.92</v>
      </c>
      <c r="C212" s="167">
        <v>228.2</v>
      </c>
      <c r="D212" s="111"/>
      <c r="E212" s="52"/>
      <c r="F212" s="52"/>
    </row>
    <row r="213" spans="1:6">
      <c r="A213" s="75">
        <v>41790</v>
      </c>
      <c r="B213" s="167">
        <v>687.97</v>
      </c>
      <c r="C213" s="167">
        <v>226.72</v>
      </c>
      <c r="D213" s="111"/>
      <c r="E213" s="52"/>
      <c r="F213" s="52"/>
    </row>
    <row r="214" spans="1:6">
      <c r="A214" s="75">
        <v>41820</v>
      </c>
      <c r="B214" s="167">
        <v>683.06</v>
      </c>
      <c r="C214" s="167">
        <v>225.47</v>
      </c>
      <c r="D214" s="111"/>
      <c r="E214" s="52"/>
      <c r="F214" s="52"/>
    </row>
    <row r="215" spans="1:6">
      <c r="A215" s="75">
        <v>41851</v>
      </c>
      <c r="B215" s="167">
        <v>672.86</v>
      </c>
      <c r="C215" s="167">
        <v>225.96</v>
      </c>
      <c r="D215" s="111"/>
      <c r="E215" s="52"/>
      <c r="F215" s="52"/>
    </row>
    <row r="216" spans="1:6">
      <c r="A216" s="75">
        <v>41882</v>
      </c>
      <c r="B216" s="167">
        <v>673.72</v>
      </c>
      <c r="C216" s="167">
        <v>226.68</v>
      </c>
      <c r="D216" s="111"/>
      <c r="E216" s="52"/>
      <c r="F216" s="52"/>
    </row>
    <row r="217" spans="1:6">
      <c r="A217" s="75">
        <v>41912</v>
      </c>
      <c r="B217" s="167">
        <v>668.1</v>
      </c>
      <c r="C217" s="167">
        <v>228.7</v>
      </c>
      <c r="D217" s="111"/>
      <c r="E217" s="52"/>
      <c r="F217" s="52"/>
    </row>
    <row r="218" spans="1:6">
      <c r="A218" s="75">
        <v>41943</v>
      </c>
      <c r="B218" s="167">
        <v>663.49</v>
      </c>
      <c r="C218" s="167">
        <v>227.79</v>
      </c>
      <c r="D218" s="111"/>
      <c r="E218" s="52"/>
      <c r="F218" s="52"/>
    </row>
    <row r="219" spans="1:6">
      <c r="A219" s="75">
        <v>41973</v>
      </c>
      <c r="B219" s="167">
        <v>671.52</v>
      </c>
      <c r="C219" s="167">
        <v>231.4</v>
      </c>
      <c r="D219" s="111"/>
      <c r="E219" s="52"/>
      <c r="F219" s="52"/>
    </row>
    <row r="220" spans="1:6">
      <c r="A220" s="75">
        <v>42004</v>
      </c>
      <c r="B220" s="167">
        <v>674.74</v>
      </c>
      <c r="C220" s="167">
        <v>231.89</v>
      </c>
      <c r="D220" s="111"/>
      <c r="E220" s="52"/>
      <c r="F220" s="52"/>
    </row>
    <row r="221" spans="1:6">
      <c r="A221" s="75">
        <v>42035</v>
      </c>
      <c r="B221" s="167">
        <v>678.02</v>
      </c>
      <c r="C221" s="167">
        <v>223.52</v>
      </c>
      <c r="D221" s="111"/>
      <c r="E221" s="52"/>
      <c r="F221" s="52"/>
    </row>
    <row r="222" spans="1:6">
      <c r="A222" s="75">
        <v>42063</v>
      </c>
      <c r="B222" s="167">
        <v>666.12</v>
      </c>
      <c r="C222" s="167">
        <v>221.4</v>
      </c>
      <c r="D222" s="111"/>
      <c r="E222" s="52"/>
      <c r="F222" s="52"/>
    </row>
    <row r="223" spans="1:6">
      <c r="A223" s="75">
        <v>42094</v>
      </c>
      <c r="B223" s="167">
        <v>659.4</v>
      </c>
      <c r="C223" s="167">
        <v>217.94</v>
      </c>
      <c r="D223" s="111"/>
      <c r="E223" s="52"/>
      <c r="F223" s="52"/>
    </row>
    <row r="224" spans="1:6">
      <c r="A224" s="75">
        <v>42124</v>
      </c>
      <c r="B224" s="167">
        <v>659.09</v>
      </c>
      <c r="C224" s="167">
        <v>222.33</v>
      </c>
      <c r="D224" s="111"/>
      <c r="E224" s="52"/>
      <c r="F224" s="52"/>
    </row>
    <row r="225" spans="1:6">
      <c r="A225" s="75">
        <v>42155</v>
      </c>
      <c r="B225" s="167">
        <v>653.84</v>
      </c>
      <c r="C225" s="167">
        <v>221.52</v>
      </c>
      <c r="D225" s="111"/>
      <c r="E225" s="52"/>
      <c r="F225" s="52"/>
    </row>
    <row r="226" spans="1:6">
      <c r="A226" s="75">
        <v>42185</v>
      </c>
      <c r="B226" s="167">
        <v>645.29</v>
      </c>
      <c r="C226" s="167">
        <v>225.49</v>
      </c>
      <c r="D226" s="111"/>
      <c r="E226" s="52"/>
      <c r="F226" s="52"/>
    </row>
    <row r="227" spans="1:6">
      <c r="A227" s="75">
        <v>42216</v>
      </c>
      <c r="B227" s="167">
        <v>637.92999999999995</v>
      </c>
      <c r="C227" s="167">
        <v>227.81</v>
      </c>
      <c r="D227" s="111"/>
      <c r="E227" s="52"/>
      <c r="F227" s="52"/>
    </row>
    <row r="228" spans="1:6">
      <c r="A228" s="75">
        <v>42247</v>
      </c>
      <c r="B228" s="167">
        <v>638.58000000000004</v>
      </c>
      <c r="C228" s="167">
        <v>235.47</v>
      </c>
      <c r="D228" s="111"/>
      <c r="E228" s="52"/>
      <c r="F228" s="52"/>
    </row>
    <row r="229" spans="1:6">
      <c r="A229" s="75">
        <v>42277</v>
      </c>
      <c r="B229" s="167">
        <v>643.16999999999996</v>
      </c>
      <c r="C229" s="167">
        <v>239.17</v>
      </c>
      <c r="D229" s="111"/>
      <c r="E229" s="52"/>
      <c r="F229" s="52"/>
    </row>
    <row r="230" spans="1:6">
      <c r="A230" s="75">
        <v>42308</v>
      </c>
      <c r="B230" s="167">
        <v>644.38</v>
      </c>
      <c r="C230" s="167">
        <v>237.4</v>
      </c>
      <c r="D230" s="111"/>
      <c r="E230" s="52"/>
      <c r="F230" s="52"/>
    </row>
    <row r="231" spans="1:6">
      <c r="A231" s="75">
        <v>42338</v>
      </c>
      <c r="B231" s="167">
        <v>648.48</v>
      </c>
      <c r="C231" s="167">
        <v>233.95</v>
      </c>
      <c r="D231" s="111"/>
      <c r="E231" s="52"/>
      <c r="F231" s="52"/>
    </row>
    <row r="232" spans="1:6">
      <c r="A232" s="75">
        <v>42369</v>
      </c>
      <c r="B232" s="167">
        <v>649.99</v>
      </c>
      <c r="C232" s="167">
        <v>233.91</v>
      </c>
      <c r="D232" s="111"/>
      <c r="E232" s="52"/>
      <c r="F232" s="52"/>
    </row>
    <row r="233" spans="1:6">
      <c r="A233" s="75">
        <v>42400</v>
      </c>
      <c r="B233" s="167">
        <v>652</v>
      </c>
      <c r="C233" s="167">
        <v>238.83</v>
      </c>
      <c r="D233" s="111"/>
      <c r="E233" s="52"/>
      <c r="F233" s="52"/>
    </row>
    <row r="234" spans="1:6">
      <c r="A234" s="75">
        <v>42429</v>
      </c>
      <c r="B234" s="167">
        <v>659.42</v>
      </c>
      <c r="C234" s="167">
        <v>247.83</v>
      </c>
      <c r="D234" s="111"/>
      <c r="E234" s="52"/>
      <c r="F234" s="52"/>
    </row>
    <row r="235" spans="1:6">
      <c r="A235" s="75">
        <v>42460</v>
      </c>
      <c r="B235" s="167">
        <v>663.22</v>
      </c>
      <c r="C235" s="167">
        <v>236.2</v>
      </c>
      <c r="D235" s="111"/>
      <c r="E235" s="52"/>
      <c r="F235" s="52"/>
    </row>
    <row r="236" spans="1:6">
      <c r="A236" s="75">
        <v>42490</v>
      </c>
      <c r="B236" s="167">
        <v>655.81</v>
      </c>
      <c r="C236" s="167">
        <v>231.68</v>
      </c>
      <c r="D236" s="111"/>
      <c r="E236" s="52"/>
      <c r="F236" s="52"/>
    </row>
    <row r="237" spans="1:6">
      <c r="A237" s="75">
        <v>42521</v>
      </c>
      <c r="B237" s="167">
        <v>656.76</v>
      </c>
      <c r="C237" s="167">
        <v>232.12</v>
      </c>
      <c r="D237" s="111"/>
      <c r="E237" s="52"/>
      <c r="F237" s="52"/>
    </row>
    <row r="238" spans="1:6">
      <c r="A238" s="75">
        <v>42551</v>
      </c>
      <c r="B238" s="167">
        <v>652.5</v>
      </c>
      <c r="C238" s="167">
        <v>235.52</v>
      </c>
      <c r="D238" s="111"/>
      <c r="E238" s="52"/>
      <c r="F238" s="52"/>
    </row>
    <row r="239" spans="1:6">
      <c r="A239" s="75">
        <v>42582</v>
      </c>
      <c r="B239" s="167">
        <v>656.36</v>
      </c>
      <c r="C239" s="167">
        <v>223.48</v>
      </c>
      <c r="D239" s="111"/>
      <c r="E239" s="52"/>
      <c r="F239" s="52"/>
    </row>
    <row r="240" spans="1:6">
      <c r="A240" s="75">
        <v>42613</v>
      </c>
      <c r="B240" s="167">
        <v>669.96</v>
      </c>
      <c r="C240" s="167">
        <v>227.34</v>
      </c>
      <c r="D240" s="111"/>
      <c r="E240" s="52"/>
      <c r="F240" s="52"/>
    </row>
    <row r="241" spans="1:6">
      <c r="A241" s="75">
        <v>42643</v>
      </c>
      <c r="B241" s="167">
        <v>668.63</v>
      </c>
      <c r="C241" s="167">
        <v>222.93</v>
      </c>
      <c r="D241" s="111"/>
      <c r="E241" s="52"/>
      <c r="F241" s="52"/>
    </row>
    <row r="242" spans="1:6">
      <c r="A242" s="75">
        <v>42674</v>
      </c>
      <c r="B242" s="167">
        <v>651.19000000000005</v>
      </c>
      <c r="C242" s="167">
        <v>226.25</v>
      </c>
      <c r="D242" s="111"/>
      <c r="E242" s="52"/>
      <c r="F242" s="52"/>
    </row>
    <row r="243" spans="1:6">
      <c r="A243" s="75">
        <v>42704</v>
      </c>
      <c r="B243" s="167">
        <v>645.41</v>
      </c>
      <c r="C243" s="167">
        <v>227.11</v>
      </c>
      <c r="D243" s="111"/>
      <c r="E243" s="52"/>
      <c r="F243" s="52"/>
    </row>
    <row r="244" spans="1:6">
      <c r="A244" s="75">
        <v>42735</v>
      </c>
      <c r="B244" s="167">
        <v>646.29</v>
      </c>
      <c r="C244" s="167">
        <v>225.37</v>
      </c>
      <c r="D244" s="111"/>
      <c r="E244" s="52"/>
      <c r="F244" s="52"/>
    </row>
    <row r="245" spans="1:6">
      <c r="A245" s="75">
        <v>42766</v>
      </c>
      <c r="B245" s="167">
        <v>643.79999999999995</v>
      </c>
      <c r="C245" s="167">
        <v>229.4</v>
      </c>
      <c r="D245" s="111"/>
      <c r="E245" s="52"/>
      <c r="F245" s="52"/>
    </row>
    <row r="246" spans="1:6">
      <c r="A246" s="75">
        <v>42794</v>
      </c>
      <c r="B246" s="167">
        <v>635.61</v>
      </c>
      <c r="C246" s="167">
        <v>230.27</v>
      </c>
      <c r="D246" s="111"/>
      <c r="E246" s="52"/>
      <c r="F246" s="52"/>
    </row>
    <row r="247" spans="1:6">
      <c r="A247" s="75">
        <v>42825</v>
      </c>
      <c r="B247" s="167">
        <v>638.29999999999995</v>
      </c>
      <c r="C247" s="167">
        <v>228.71</v>
      </c>
      <c r="D247" s="111"/>
      <c r="E247" s="52"/>
      <c r="F247" s="52"/>
    </row>
    <row r="248" spans="1:6">
      <c r="A248" s="75">
        <v>42855</v>
      </c>
      <c r="B248" s="167">
        <v>628.54999999999995</v>
      </c>
      <c r="C248" s="167">
        <v>227.29</v>
      </c>
      <c r="D248" s="111"/>
      <c r="E248" s="52"/>
      <c r="F248" s="52"/>
    </row>
    <row r="249" spans="1:6">
      <c r="A249" s="75">
        <v>42886</v>
      </c>
      <c r="B249" s="167">
        <v>628.69000000000005</v>
      </c>
      <c r="C249" s="167">
        <v>225.83</v>
      </c>
      <c r="D249" s="111"/>
      <c r="E249" s="52"/>
      <c r="F249" s="52"/>
    </row>
    <row r="250" spans="1:6">
      <c r="A250" s="75">
        <v>42916</v>
      </c>
      <c r="B250" s="167">
        <v>629.76</v>
      </c>
      <c r="C250" s="167">
        <v>224.97</v>
      </c>
      <c r="D250" s="111"/>
      <c r="E250" s="52"/>
      <c r="F250" s="52"/>
    </row>
    <row r="251" spans="1:6">
      <c r="A251" s="75">
        <v>42947</v>
      </c>
      <c r="B251" s="167">
        <v>625.98</v>
      </c>
      <c r="C251" s="167">
        <v>218.73</v>
      </c>
      <c r="D251" s="111"/>
      <c r="E251" s="52"/>
      <c r="F251" s="52"/>
    </row>
    <row r="252" spans="1:6">
      <c r="A252" s="75">
        <v>42978</v>
      </c>
      <c r="B252" s="167">
        <v>626</v>
      </c>
      <c r="C252" s="167">
        <v>221.45</v>
      </c>
      <c r="D252" s="111"/>
      <c r="E252" s="52"/>
      <c r="F252" s="52"/>
    </row>
    <row r="253" spans="1:6">
      <c r="A253" s="75">
        <v>43008</v>
      </c>
      <c r="B253" s="167">
        <v>625.62</v>
      </c>
      <c r="C253" s="167">
        <v>222.92</v>
      </c>
      <c r="D253" s="111"/>
      <c r="E253" s="52"/>
      <c r="F253" s="52"/>
    </row>
    <row r="254" spans="1:6">
      <c r="A254" s="75">
        <v>43039</v>
      </c>
      <c r="B254" s="167">
        <v>624.24</v>
      </c>
      <c r="C254" s="167">
        <v>225.88</v>
      </c>
      <c r="D254" s="111"/>
      <c r="E254" s="52"/>
      <c r="F254" s="52"/>
    </row>
    <row r="255" spans="1:6">
      <c r="A255" s="75">
        <v>43069</v>
      </c>
      <c r="B255" s="167">
        <v>615.09</v>
      </c>
      <c r="C255" s="167">
        <v>223.44</v>
      </c>
      <c r="D255" s="111"/>
      <c r="E255" s="52"/>
      <c r="F255" s="52"/>
    </row>
    <row r="256" spans="1:6">
      <c r="A256" s="75">
        <v>43100</v>
      </c>
      <c r="B256" s="167">
        <v>615.54</v>
      </c>
      <c r="C256" s="167">
        <v>216.88</v>
      </c>
      <c r="D256" s="111"/>
      <c r="E256" s="52"/>
      <c r="F256" s="52"/>
    </row>
    <row r="257" spans="1:6">
      <c r="A257" s="75">
        <v>43131</v>
      </c>
      <c r="B257" s="167">
        <v>607.49</v>
      </c>
      <c r="C257" s="167">
        <v>215.41</v>
      </c>
      <c r="D257" s="111"/>
      <c r="E257" s="52"/>
      <c r="F257" s="52"/>
    </row>
    <row r="258" spans="1:6">
      <c r="A258" s="75">
        <v>43159</v>
      </c>
      <c r="B258" s="167">
        <v>598.74</v>
      </c>
      <c r="C258" s="167">
        <v>222.88</v>
      </c>
      <c r="D258" s="111"/>
      <c r="E258" s="52"/>
      <c r="F258" s="52"/>
    </row>
    <row r="259" spans="1:6">
      <c r="A259" s="75">
        <v>43190</v>
      </c>
      <c r="B259" s="167">
        <v>594.51</v>
      </c>
      <c r="C259" s="167">
        <v>225.19</v>
      </c>
      <c r="D259" s="111"/>
      <c r="E259" s="52"/>
      <c r="F259" s="52"/>
    </row>
    <row r="260" spans="1:6">
      <c r="A260" s="75">
        <v>43220</v>
      </c>
      <c r="B260" s="167">
        <v>609.75</v>
      </c>
      <c r="C260" s="167">
        <v>228.19</v>
      </c>
      <c r="D260" s="111"/>
      <c r="E260" s="52"/>
      <c r="F260" s="52"/>
    </row>
    <row r="261" spans="1:6">
      <c r="A261" s="75">
        <v>43251</v>
      </c>
      <c r="B261" s="167">
        <v>610.77</v>
      </c>
      <c r="C261" s="167">
        <v>231.17</v>
      </c>
      <c r="D261" s="111"/>
      <c r="E261" s="52"/>
      <c r="F261" s="52"/>
    </row>
    <row r="262" spans="1:6">
      <c r="A262" s="75">
        <v>43281</v>
      </c>
      <c r="B262" s="167">
        <v>609.67999999999995</v>
      </c>
      <c r="C262" s="167">
        <v>233.6</v>
      </c>
      <c r="D262" s="111"/>
      <c r="E262" s="52"/>
      <c r="F262" s="52"/>
    </row>
    <row r="263" spans="1:6">
      <c r="A263" s="75">
        <v>43312</v>
      </c>
      <c r="B263" s="167">
        <v>608.53</v>
      </c>
      <c r="C263" s="167">
        <v>241.78</v>
      </c>
      <c r="D263" s="111"/>
      <c r="E263" s="52"/>
      <c r="F263" s="52"/>
    </row>
    <row r="264" spans="1:6">
      <c r="A264" s="75">
        <v>43343</v>
      </c>
      <c r="B264" s="167">
        <v>599.16999999999996</v>
      </c>
      <c r="C264" s="167">
        <v>231.18</v>
      </c>
      <c r="E264" s="52"/>
      <c r="F264" s="52"/>
    </row>
    <row r="265" spans="1:6">
      <c r="A265" s="75">
        <v>43373</v>
      </c>
      <c r="B265" s="167">
        <v>595.21</v>
      </c>
      <c r="C265" s="167">
        <v>216.24</v>
      </c>
      <c r="E265" s="52"/>
      <c r="F265" s="52"/>
    </row>
    <row r="266" spans="1:6">
      <c r="A266" s="75">
        <v>43404</v>
      </c>
      <c r="B266" s="167">
        <v>592.21</v>
      </c>
      <c r="C266" s="167">
        <v>228.66</v>
      </c>
      <c r="E266" s="52"/>
      <c r="F266" s="52"/>
    </row>
    <row r="267" spans="1:6">
      <c r="A267" s="75">
        <v>43434</v>
      </c>
      <c r="B267" s="167">
        <v>602.19000000000005</v>
      </c>
      <c r="C267" s="167">
        <v>239.63</v>
      </c>
      <c r="E267" s="52"/>
      <c r="F267" s="52"/>
    </row>
    <row r="268" spans="1:6">
      <c r="A268" s="75">
        <v>43465</v>
      </c>
      <c r="B268" s="167">
        <v>606.55999999999995</v>
      </c>
      <c r="C268" s="167">
        <v>234.63</v>
      </c>
      <c r="E268" s="52"/>
      <c r="F268" s="52"/>
    </row>
    <row r="269" spans="1:6">
      <c r="A269" s="75">
        <v>43496</v>
      </c>
      <c r="B269" s="167">
        <v>609.95000000000005</v>
      </c>
      <c r="C269" s="167"/>
    </row>
    <row r="270" spans="1:6">
      <c r="A270" s="75">
        <v>43524</v>
      </c>
      <c r="B270" s="167">
        <v>625.57000000000005</v>
      </c>
      <c r="C270" s="167"/>
    </row>
    <row r="271" spans="1:6">
      <c r="A271" s="75">
        <v>43555</v>
      </c>
      <c r="B271" s="167">
        <v>627.76</v>
      </c>
      <c r="C271" s="167"/>
    </row>
    <row r="272" spans="1:6">
      <c r="A272" s="75">
        <v>43585</v>
      </c>
      <c r="B272" s="167">
        <v>631.23</v>
      </c>
      <c r="C272" s="167"/>
    </row>
    <row r="273" spans="1:3">
      <c r="A273" s="75"/>
      <c r="B273" s="167"/>
      <c r="C273" s="167"/>
    </row>
    <row r="274" spans="1:3">
      <c r="A274" s="75"/>
      <c r="B274" s="167"/>
      <c r="C274" s="167"/>
    </row>
    <row r="275" spans="1:3">
      <c r="A275" s="75"/>
      <c r="B275" s="167"/>
      <c r="C275" s="167"/>
    </row>
    <row r="276" spans="1:3">
      <c r="A276" s="75"/>
      <c r="B276" s="167"/>
      <c r="C276" s="167"/>
    </row>
    <row r="277" spans="1:3">
      <c r="A277" s="75"/>
      <c r="B277" s="167"/>
      <c r="C277" s="167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40"/>
  <sheetViews>
    <sheetView zoomScale="85" zoomScaleNormal="85" workbookViewId="0">
      <selection activeCell="B25" sqref="B25"/>
    </sheetView>
  </sheetViews>
  <sheetFormatPr defaultColWidth="9.140625" defaultRowHeight="15.75"/>
  <cols>
    <col min="1" max="1" width="10.42578125" style="11" customWidth="1"/>
    <col min="2" max="2" width="28.7109375" style="11" bestFit="1" customWidth="1"/>
    <col min="3" max="3" width="48.5703125" style="11" bestFit="1" customWidth="1"/>
    <col min="4" max="4" width="10.42578125" style="11" customWidth="1"/>
    <col min="5" max="5" width="10.42578125" style="11" bestFit="1" customWidth="1"/>
    <col min="6" max="6" width="6.5703125" style="11" bestFit="1" customWidth="1"/>
    <col min="7" max="16384" width="9.140625" style="11"/>
  </cols>
  <sheetData>
    <row r="1" spans="1:16">
      <c r="A1" s="11" t="s">
        <v>50</v>
      </c>
    </row>
    <row r="2" spans="1:16">
      <c r="A2" s="65"/>
    </row>
    <row r="4" spans="1:16">
      <c r="A4" s="3" t="s">
        <v>0</v>
      </c>
      <c r="B4" s="3" t="s">
        <v>31</v>
      </c>
      <c r="C4" s="47" t="s">
        <v>81</v>
      </c>
    </row>
    <row r="5" spans="1:16">
      <c r="A5" s="165">
        <v>2000</v>
      </c>
      <c r="B5" s="62">
        <v>6.76</v>
      </c>
      <c r="C5" s="62" t="s">
        <v>205</v>
      </c>
      <c r="D5" s="74"/>
      <c r="E5" s="111"/>
      <c r="F5" s="111"/>
    </row>
    <row r="6" spans="1:16">
      <c r="A6" s="165">
        <v>2001</v>
      </c>
      <c r="B6" s="62">
        <v>6.74</v>
      </c>
      <c r="C6" s="62" t="s">
        <v>205</v>
      </c>
      <c r="D6" s="111"/>
      <c r="E6" s="111"/>
      <c r="F6" s="111"/>
      <c r="G6" s="74"/>
      <c r="H6" s="74"/>
      <c r="I6" s="74"/>
      <c r="J6" s="74"/>
      <c r="K6" s="74"/>
      <c r="L6" s="74"/>
      <c r="M6" s="74"/>
      <c r="N6" s="74"/>
      <c r="O6" s="74"/>
      <c r="P6" s="74"/>
    </row>
    <row r="7" spans="1:16">
      <c r="A7" s="165">
        <v>2002</v>
      </c>
      <c r="B7" s="62">
        <v>6.76</v>
      </c>
      <c r="C7" s="62" t="s">
        <v>205</v>
      </c>
      <c r="D7" s="111"/>
      <c r="E7" s="111"/>
      <c r="F7" s="111"/>
      <c r="G7" s="74"/>
      <c r="H7" s="74"/>
      <c r="I7" s="74"/>
      <c r="J7" s="74"/>
      <c r="K7" s="74"/>
      <c r="L7" s="74"/>
      <c r="M7" s="74"/>
      <c r="N7" s="74"/>
      <c r="O7" s="74"/>
      <c r="P7" s="74"/>
    </row>
    <row r="8" spans="1:16">
      <c r="A8" s="165">
        <v>2003</v>
      </c>
      <c r="B8" s="62">
        <v>6.77</v>
      </c>
      <c r="C8" s="62" t="s">
        <v>205</v>
      </c>
      <c r="D8" s="111"/>
      <c r="E8" s="111"/>
      <c r="F8" s="111"/>
      <c r="G8" s="74"/>
      <c r="H8" s="74"/>
      <c r="I8" s="74"/>
      <c r="J8" s="74"/>
      <c r="K8" s="74"/>
      <c r="L8" s="74"/>
      <c r="M8" s="74"/>
      <c r="N8" s="74"/>
      <c r="O8" s="74"/>
      <c r="P8" s="74"/>
    </row>
    <row r="9" spans="1:16">
      <c r="A9" s="165">
        <v>2004</v>
      </c>
      <c r="B9" s="62">
        <v>6.59</v>
      </c>
      <c r="C9" s="62" t="s">
        <v>205</v>
      </c>
      <c r="D9" s="111"/>
      <c r="E9" s="111"/>
      <c r="F9" s="111"/>
      <c r="G9" s="74"/>
      <c r="H9" s="74"/>
      <c r="I9" s="74"/>
      <c r="J9" s="74"/>
      <c r="K9" s="74"/>
      <c r="L9" s="74"/>
      <c r="M9" s="74"/>
      <c r="N9" s="74"/>
      <c r="O9" s="74"/>
      <c r="P9" s="74"/>
    </row>
    <row r="10" spans="1:16">
      <c r="A10" s="165">
        <v>2005</v>
      </c>
      <c r="B10" s="62">
        <v>6.23</v>
      </c>
      <c r="C10" s="62" t="s">
        <v>205</v>
      </c>
      <c r="D10" s="111"/>
      <c r="E10" s="111"/>
      <c r="F10" s="111"/>
      <c r="G10" s="74"/>
      <c r="H10" s="74"/>
      <c r="I10" s="74"/>
      <c r="J10" s="74"/>
      <c r="K10" s="74"/>
      <c r="L10" s="74"/>
      <c r="M10" s="74"/>
      <c r="N10" s="74"/>
      <c r="O10" s="74"/>
      <c r="P10" s="74"/>
    </row>
    <row r="11" spans="1:16">
      <c r="A11" s="165">
        <v>2006</v>
      </c>
      <c r="B11" s="62">
        <v>6.32</v>
      </c>
      <c r="C11" s="62" t="s">
        <v>205</v>
      </c>
      <c r="D11" s="111"/>
      <c r="E11" s="111"/>
      <c r="F11" s="111"/>
      <c r="G11" s="74"/>
      <c r="H11" s="74"/>
      <c r="I11" s="74"/>
      <c r="J11" s="74"/>
      <c r="K11" s="74"/>
      <c r="L11" s="74"/>
      <c r="M11" s="74"/>
      <c r="N11" s="74"/>
      <c r="O11" s="74"/>
      <c r="P11" s="74"/>
    </row>
    <row r="12" spans="1:16">
      <c r="A12" s="165">
        <v>2007</v>
      </c>
      <c r="B12" s="62">
        <v>6.07</v>
      </c>
      <c r="C12" s="62" t="s">
        <v>205</v>
      </c>
      <c r="D12" s="111"/>
      <c r="E12" s="111"/>
      <c r="F12" s="111"/>
      <c r="G12" s="74"/>
      <c r="H12" s="74"/>
      <c r="I12" s="74"/>
      <c r="J12" s="74"/>
      <c r="K12" s="74"/>
      <c r="L12" s="74"/>
      <c r="M12" s="74"/>
      <c r="N12" s="74"/>
      <c r="O12" s="74"/>
      <c r="P12" s="74"/>
    </row>
    <row r="13" spans="1:16">
      <c r="A13" s="165">
        <v>2008</v>
      </c>
      <c r="B13" s="62">
        <v>6.69</v>
      </c>
      <c r="C13" s="62" t="s">
        <v>205</v>
      </c>
      <c r="D13" s="111"/>
      <c r="E13" s="111"/>
      <c r="F13" s="111"/>
      <c r="G13" s="74"/>
      <c r="H13" s="74"/>
      <c r="I13" s="74"/>
      <c r="J13" s="74"/>
      <c r="K13" s="74"/>
      <c r="L13" s="74"/>
      <c r="M13" s="74"/>
      <c r="N13" s="74"/>
      <c r="O13" s="74"/>
      <c r="P13" s="74"/>
    </row>
    <row r="14" spans="1:16">
      <c r="A14" s="165">
        <v>2009</v>
      </c>
      <c r="B14" s="62">
        <v>9.2799999999999994</v>
      </c>
      <c r="C14" s="62" t="s">
        <v>205</v>
      </c>
      <c r="D14" s="111"/>
      <c r="E14" s="111"/>
      <c r="F14" s="111"/>
      <c r="G14" s="74"/>
      <c r="H14" s="74"/>
      <c r="I14" s="74"/>
      <c r="J14" s="74"/>
      <c r="K14" s="74"/>
      <c r="L14" s="74"/>
      <c r="M14" s="74"/>
      <c r="N14" s="74"/>
      <c r="O14" s="74"/>
      <c r="P14" s="74"/>
    </row>
    <row r="15" spans="1:16">
      <c r="A15" s="165">
        <v>2010</v>
      </c>
      <c r="B15" s="62">
        <v>9.9600000000000009</v>
      </c>
      <c r="C15" s="62" t="s">
        <v>205</v>
      </c>
      <c r="D15" s="111"/>
      <c r="E15" s="111"/>
      <c r="F15" s="111"/>
      <c r="G15" s="74"/>
      <c r="H15" s="74"/>
      <c r="I15" s="74"/>
      <c r="J15" s="74"/>
      <c r="K15" s="74"/>
      <c r="L15" s="74"/>
      <c r="M15" s="74"/>
      <c r="N15" s="74"/>
      <c r="O15" s="74"/>
      <c r="P15" s="74"/>
    </row>
    <row r="16" spans="1:16">
      <c r="A16" s="165">
        <v>2011</v>
      </c>
      <c r="B16" s="62">
        <v>10.32</v>
      </c>
      <c r="C16" s="62">
        <v>7.24</v>
      </c>
      <c r="D16" s="111"/>
      <c r="E16" s="111"/>
      <c r="F16" s="111"/>
      <c r="G16" s="74"/>
      <c r="H16" s="74"/>
      <c r="I16" s="74"/>
      <c r="J16" s="74"/>
      <c r="K16" s="74"/>
      <c r="L16" s="74"/>
      <c r="M16" s="74"/>
      <c r="N16" s="74"/>
      <c r="O16" s="74"/>
      <c r="P16" s="74"/>
    </row>
    <row r="17" spans="1:16">
      <c r="A17" s="165">
        <v>2012</v>
      </c>
      <c r="B17" s="62">
        <v>10.95</v>
      </c>
      <c r="C17" s="62">
        <v>8.3699999999999992</v>
      </c>
      <c r="D17" s="164"/>
      <c r="E17" s="111"/>
      <c r="F17" s="111"/>
      <c r="G17" s="74"/>
      <c r="H17" s="74"/>
      <c r="I17" s="74"/>
      <c r="J17" s="74"/>
      <c r="K17" s="74"/>
      <c r="L17" s="74"/>
      <c r="M17" s="74"/>
      <c r="N17" s="74"/>
      <c r="O17" s="74"/>
      <c r="P17" s="74"/>
    </row>
    <row r="18" spans="1:16">
      <c r="A18" s="165" t="s">
        <v>84</v>
      </c>
      <c r="B18" s="62">
        <v>11.7</v>
      </c>
      <c r="C18" s="62">
        <v>8.66</v>
      </c>
      <c r="D18" s="164"/>
      <c r="E18" s="111"/>
      <c r="F18" s="111"/>
      <c r="G18" s="74"/>
      <c r="H18" s="74"/>
      <c r="I18" s="74"/>
      <c r="J18" s="74"/>
      <c r="K18" s="74"/>
      <c r="L18" s="74"/>
      <c r="M18" s="74"/>
      <c r="N18" s="74"/>
      <c r="O18" s="74"/>
      <c r="P18" s="74"/>
    </row>
    <row r="19" spans="1:16">
      <c r="A19" s="165">
        <v>2013</v>
      </c>
      <c r="B19" s="62">
        <v>12.32</v>
      </c>
      <c r="C19" s="62">
        <v>9.9600000000000009</v>
      </c>
      <c r="D19" s="164"/>
      <c r="E19" s="111"/>
      <c r="F19" s="111"/>
      <c r="G19" s="74"/>
      <c r="H19" s="74"/>
      <c r="I19" s="74"/>
      <c r="J19" s="74"/>
      <c r="K19" s="74"/>
      <c r="L19" s="74"/>
      <c r="M19" s="74"/>
      <c r="N19" s="74"/>
      <c r="O19" s="74"/>
      <c r="P19" s="74"/>
    </row>
    <row r="20" spans="1:16">
      <c r="A20" s="165" t="s">
        <v>82</v>
      </c>
      <c r="B20" s="62" t="s">
        <v>205</v>
      </c>
      <c r="C20" s="62">
        <v>10.15</v>
      </c>
      <c r="D20" s="164"/>
      <c r="E20" s="111"/>
      <c r="F20" s="111"/>
      <c r="G20" s="74"/>
      <c r="H20" s="74"/>
      <c r="I20" s="74"/>
      <c r="J20" s="74"/>
      <c r="K20" s="74"/>
      <c r="L20" s="74"/>
      <c r="M20" s="74"/>
      <c r="N20" s="74"/>
      <c r="O20" s="74"/>
      <c r="P20" s="74"/>
    </row>
    <row r="21" spans="1:16">
      <c r="A21" s="165" t="s">
        <v>86</v>
      </c>
      <c r="B21" s="62" t="s">
        <v>205</v>
      </c>
      <c r="C21" s="62">
        <v>10.72</v>
      </c>
      <c r="D21" s="164"/>
      <c r="E21" s="111"/>
      <c r="F21" s="111"/>
      <c r="G21" s="4"/>
    </row>
    <row r="22" spans="1:16">
      <c r="A22" s="165" t="s">
        <v>93</v>
      </c>
      <c r="B22" s="62" t="s">
        <v>205</v>
      </c>
      <c r="C22" s="62">
        <v>11.11</v>
      </c>
      <c r="D22" s="164"/>
      <c r="E22" s="111"/>
      <c r="F22" s="111"/>
      <c r="G22" s="4"/>
    </row>
    <row r="23" spans="1:16">
      <c r="A23" s="165" t="s">
        <v>95</v>
      </c>
      <c r="B23" s="62" t="s">
        <v>205</v>
      </c>
      <c r="C23" s="62">
        <v>11.35</v>
      </c>
      <c r="D23" s="164"/>
      <c r="E23" s="111"/>
      <c r="F23" s="111"/>
      <c r="G23" s="4"/>
    </row>
    <row r="24" spans="1:16">
      <c r="A24" s="165" t="s">
        <v>96</v>
      </c>
      <c r="B24" s="62" t="s">
        <v>205</v>
      </c>
      <c r="C24" s="62">
        <v>11.39</v>
      </c>
      <c r="D24" s="164"/>
      <c r="E24" s="111"/>
      <c r="F24" s="111"/>
      <c r="G24" s="4"/>
    </row>
    <row r="25" spans="1:16">
      <c r="A25" s="165" t="s">
        <v>101</v>
      </c>
      <c r="B25" s="62" t="s">
        <v>205</v>
      </c>
      <c r="C25" s="62">
        <v>11.99</v>
      </c>
      <c r="D25" s="164"/>
      <c r="E25" s="111"/>
      <c r="F25" s="111"/>
      <c r="G25" s="76"/>
    </row>
    <row r="26" spans="1:16">
      <c r="A26" s="165" t="s">
        <v>113</v>
      </c>
      <c r="B26" s="62" t="s">
        <v>205</v>
      </c>
      <c r="C26" s="62">
        <v>12.03</v>
      </c>
      <c r="D26" s="164"/>
      <c r="E26" s="111"/>
      <c r="F26" s="111"/>
      <c r="G26" s="4"/>
    </row>
    <row r="27" spans="1:16">
      <c r="A27" s="165" t="s">
        <v>114</v>
      </c>
      <c r="B27" s="62" t="s">
        <v>205</v>
      </c>
      <c r="C27" s="62">
        <v>12.61</v>
      </c>
      <c r="D27" s="164"/>
      <c r="E27" s="111"/>
      <c r="F27" s="111"/>
      <c r="G27" s="4"/>
    </row>
    <row r="28" spans="1:16">
      <c r="A28" s="165" t="s">
        <v>117</v>
      </c>
      <c r="B28" s="62" t="s">
        <v>205</v>
      </c>
      <c r="C28" s="62">
        <v>12.32</v>
      </c>
      <c r="D28" s="164"/>
      <c r="E28" s="111"/>
      <c r="F28" s="111"/>
      <c r="G28" s="4"/>
    </row>
    <row r="29" spans="1:16">
      <c r="A29" s="165" t="s">
        <v>145</v>
      </c>
      <c r="B29" s="62" t="s">
        <v>205</v>
      </c>
      <c r="C29" s="62">
        <v>12.45</v>
      </c>
      <c r="D29" s="164"/>
      <c r="E29" s="111"/>
      <c r="F29" s="111"/>
    </row>
    <row r="30" spans="1:16">
      <c r="A30" s="165" t="s">
        <v>158</v>
      </c>
      <c r="B30" s="62" t="s">
        <v>205</v>
      </c>
      <c r="C30" s="62">
        <v>13.52</v>
      </c>
      <c r="D30" s="164"/>
      <c r="E30" s="111"/>
      <c r="F30" s="111"/>
    </row>
    <row r="31" spans="1:16">
      <c r="A31" s="165" t="s">
        <v>165</v>
      </c>
      <c r="B31" s="62" t="s">
        <v>205</v>
      </c>
      <c r="C31" s="62">
        <v>13.39</v>
      </c>
      <c r="D31" s="164"/>
      <c r="E31" s="111"/>
      <c r="F31" s="111"/>
    </row>
    <row r="32" spans="1:16">
      <c r="A32" s="165" t="s">
        <v>168</v>
      </c>
      <c r="B32" s="62" t="s">
        <v>205</v>
      </c>
      <c r="C32" s="62">
        <v>13.92</v>
      </c>
      <c r="D32" s="164"/>
      <c r="E32" s="111"/>
      <c r="F32" s="111"/>
    </row>
    <row r="33" spans="1:6">
      <c r="A33" s="165" t="s">
        <v>171</v>
      </c>
      <c r="B33" s="62" t="s">
        <v>205</v>
      </c>
      <c r="C33" s="62">
        <v>14.29</v>
      </c>
      <c r="D33" s="164"/>
      <c r="E33" s="111"/>
      <c r="F33" s="111"/>
    </row>
    <row r="34" spans="1:6">
      <c r="A34" s="165" t="s">
        <v>174</v>
      </c>
      <c r="B34" s="62" t="s">
        <v>205</v>
      </c>
      <c r="C34" s="62">
        <v>14.49</v>
      </c>
      <c r="D34" s="164"/>
      <c r="E34" s="111"/>
      <c r="F34" s="111"/>
    </row>
    <row r="35" spans="1:6">
      <c r="A35" s="165" t="s">
        <v>178</v>
      </c>
      <c r="B35" s="62" t="s">
        <v>205</v>
      </c>
      <c r="C35" s="62">
        <v>14.61</v>
      </c>
      <c r="D35" s="164"/>
      <c r="E35" s="111"/>
      <c r="F35" s="111"/>
    </row>
    <row r="36" spans="1:6">
      <c r="A36" s="165" t="s">
        <v>181</v>
      </c>
      <c r="B36" s="62" t="s">
        <v>205</v>
      </c>
      <c r="C36" s="62">
        <v>14.55</v>
      </c>
      <c r="D36" s="164"/>
      <c r="E36" s="111"/>
      <c r="F36" s="111"/>
    </row>
    <row r="37" spans="1:6">
      <c r="A37" s="165" t="s">
        <v>184</v>
      </c>
      <c r="B37" s="62" t="s">
        <v>205</v>
      </c>
      <c r="C37" s="62">
        <v>14.49</v>
      </c>
      <c r="D37" s="164"/>
      <c r="E37" s="111"/>
      <c r="F37" s="111"/>
    </row>
    <row r="38" spans="1:6">
      <c r="A38" s="165" t="s">
        <v>195</v>
      </c>
      <c r="B38" s="62" t="s">
        <v>205</v>
      </c>
      <c r="C38" s="62">
        <v>14.74</v>
      </c>
      <c r="D38" s="164"/>
      <c r="E38" s="111"/>
    </row>
    <row r="39" spans="1:6">
      <c r="A39" s="165" t="s">
        <v>210</v>
      </c>
      <c r="B39" s="2" t="s">
        <v>205</v>
      </c>
      <c r="C39" s="62">
        <v>14.56</v>
      </c>
      <c r="D39" s="164"/>
      <c r="E39" s="111"/>
    </row>
    <row r="40" spans="1:6">
      <c r="A40" s="165" t="s">
        <v>222</v>
      </c>
      <c r="B40" s="2" t="s">
        <v>205</v>
      </c>
      <c r="C40" s="62">
        <v>14.67</v>
      </c>
      <c r="D40" s="111"/>
      <c r="E40" s="11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54"/>
  <sheetViews>
    <sheetView zoomScale="85" zoomScaleNormal="85" workbookViewId="0">
      <selection activeCell="K9" sqref="K9"/>
    </sheetView>
  </sheetViews>
  <sheetFormatPr defaultColWidth="9.140625" defaultRowHeight="15.75"/>
  <cols>
    <col min="1" max="1" width="10.7109375" style="11" customWidth="1"/>
    <col min="2" max="2" width="25.7109375" style="11" bestFit="1" customWidth="1"/>
    <col min="3" max="4" width="30.28515625" style="11" bestFit="1" customWidth="1"/>
    <col min="5" max="5" width="9.85546875" style="11" bestFit="1" customWidth="1"/>
    <col min="6" max="6" width="10.42578125" style="11" bestFit="1" customWidth="1"/>
    <col min="7" max="7" width="10.42578125" style="11" customWidth="1"/>
    <col min="8" max="16384" width="9.140625" style="11"/>
  </cols>
  <sheetData>
    <row r="1" spans="1:15">
      <c r="A1" s="11" t="s">
        <v>50</v>
      </c>
    </row>
    <row r="2" spans="1:15">
      <c r="A2" s="65"/>
    </row>
    <row r="4" spans="1:15">
      <c r="A4" s="3" t="s">
        <v>0</v>
      </c>
      <c r="B4" s="47" t="s">
        <v>88</v>
      </c>
      <c r="C4" s="47" t="s">
        <v>89</v>
      </c>
      <c r="D4" s="47" t="s">
        <v>90</v>
      </c>
      <c r="E4" s="4"/>
      <c r="F4" s="4"/>
      <c r="G4" s="4"/>
    </row>
    <row r="5" spans="1:15">
      <c r="A5" s="2">
        <v>1980</v>
      </c>
      <c r="B5" s="103">
        <v>5.52</v>
      </c>
      <c r="C5" s="62"/>
      <c r="D5" s="104"/>
      <c r="E5" s="1"/>
      <c r="F5" s="111"/>
      <c r="G5" s="5"/>
      <c r="H5" s="5"/>
    </row>
    <row r="6" spans="1:15">
      <c r="A6" s="2">
        <v>1981</v>
      </c>
      <c r="B6" s="103">
        <v>4.8</v>
      </c>
      <c r="C6" s="62"/>
      <c r="D6" s="104"/>
      <c r="E6" s="164"/>
      <c r="F6" s="111"/>
      <c r="G6" s="5"/>
      <c r="H6" s="5"/>
    </row>
    <row r="7" spans="1:15">
      <c r="A7" s="2">
        <v>1982</v>
      </c>
      <c r="B7" s="103">
        <v>4.6100000000000003</v>
      </c>
      <c r="C7" s="62"/>
      <c r="D7" s="104"/>
      <c r="E7" s="164"/>
      <c r="F7" s="111"/>
      <c r="G7" s="5"/>
      <c r="H7" s="5"/>
      <c r="I7" s="5"/>
      <c r="J7" s="5"/>
      <c r="K7" s="5"/>
      <c r="L7" s="5"/>
      <c r="M7" s="5"/>
      <c r="N7" s="5"/>
      <c r="O7" s="5"/>
    </row>
    <row r="8" spans="1:15">
      <c r="A8" s="2">
        <v>1983</v>
      </c>
      <c r="B8" s="103">
        <v>4.68</v>
      </c>
      <c r="C8" s="62"/>
      <c r="D8" s="104"/>
      <c r="E8" s="164"/>
      <c r="F8" s="111"/>
      <c r="G8" s="5"/>
      <c r="H8" s="5"/>
      <c r="I8" s="5"/>
      <c r="J8" s="5"/>
      <c r="K8" s="5"/>
      <c r="L8" s="5"/>
      <c r="M8" s="5"/>
      <c r="N8" s="5"/>
      <c r="O8" s="5"/>
    </row>
    <row r="9" spans="1:15">
      <c r="A9" s="2">
        <v>1984</v>
      </c>
      <c r="B9" s="103">
        <v>3.9</v>
      </c>
      <c r="C9" s="62"/>
      <c r="D9" s="104"/>
      <c r="E9" s="164"/>
      <c r="F9" s="111"/>
      <c r="G9" s="5"/>
      <c r="H9" s="5"/>
      <c r="I9" s="5"/>
      <c r="J9" s="5"/>
      <c r="K9" s="5"/>
      <c r="L9" s="5"/>
      <c r="M9" s="5"/>
      <c r="N9" s="5"/>
      <c r="O9" s="5"/>
    </row>
    <row r="10" spans="1:15">
      <c r="A10" s="2">
        <v>1985</v>
      </c>
      <c r="B10" s="103">
        <v>4.45</v>
      </c>
      <c r="C10" s="62"/>
      <c r="D10" s="104"/>
      <c r="E10" s="164"/>
      <c r="F10" s="111"/>
      <c r="G10" s="5"/>
      <c r="H10" s="5"/>
      <c r="I10" s="5"/>
      <c r="J10" s="5"/>
      <c r="K10" s="5"/>
      <c r="L10" s="5"/>
      <c r="M10" s="5"/>
      <c r="N10" s="5"/>
      <c r="O10" s="5"/>
    </row>
    <row r="11" spans="1:15">
      <c r="A11" s="2">
        <v>1986</v>
      </c>
      <c r="B11" s="103">
        <v>5.03</v>
      </c>
      <c r="C11" s="62"/>
      <c r="D11" s="104"/>
      <c r="E11" s="164"/>
      <c r="F11" s="111"/>
      <c r="G11" s="5"/>
      <c r="H11" s="5"/>
      <c r="I11" s="5"/>
      <c r="J11" s="5"/>
      <c r="K11" s="5"/>
      <c r="L11" s="5"/>
      <c r="M11" s="5"/>
      <c r="N11" s="5"/>
      <c r="O11" s="5"/>
    </row>
    <row r="12" spans="1:15">
      <c r="A12" s="2">
        <v>1987</v>
      </c>
      <c r="B12" s="103">
        <v>5.33</v>
      </c>
      <c r="C12" s="62"/>
      <c r="D12" s="104"/>
      <c r="E12" s="164"/>
      <c r="F12" s="111"/>
      <c r="G12" s="5"/>
      <c r="H12" s="5"/>
      <c r="I12" s="5"/>
      <c r="J12" s="5"/>
      <c r="K12" s="5"/>
      <c r="L12" s="5"/>
      <c r="M12" s="5"/>
      <c r="N12" s="5"/>
      <c r="O12" s="5"/>
    </row>
    <row r="13" spans="1:15">
      <c r="A13" s="2">
        <v>1988</v>
      </c>
      <c r="B13" s="103">
        <v>5.42</v>
      </c>
      <c r="C13" s="62"/>
      <c r="D13" s="104"/>
      <c r="E13" s="164"/>
      <c r="F13" s="111"/>
      <c r="G13" s="5"/>
      <c r="H13" s="5"/>
      <c r="I13" s="5"/>
      <c r="J13" s="5"/>
      <c r="K13" s="5"/>
      <c r="L13" s="5"/>
      <c r="M13" s="5"/>
      <c r="N13" s="5"/>
      <c r="O13" s="5"/>
    </row>
    <row r="14" spans="1:15">
      <c r="A14" s="2">
        <v>1989</v>
      </c>
      <c r="B14" s="103">
        <v>4.91</v>
      </c>
      <c r="C14" s="62"/>
      <c r="D14" s="104"/>
      <c r="E14" s="164"/>
      <c r="F14" s="111"/>
      <c r="G14" s="5"/>
      <c r="H14" s="5"/>
      <c r="I14" s="5"/>
      <c r="J14" s="5"/>
      <c r="K14" s="5"/>
      <c r="L14" s="5"/>
      <c r="M14" s="5"/>
      <c r="N14" s="5"/>
      <c r="O14" s="5"/>
    </row>
    <row r="15" spans="1:15">
      <c r="A15" s="2">
        <v>1990</v>
      </c>
      <c r="B15" s="103">
        <v>4.6900000000000004</v>
      </c>
      <c r="C15" s="62"/>
      <c r="D15" s="104"/>
      <c r="E15" s="164"/>
      <c r="F15" s="111"/>
      <c r="G15" s="5"/>
      <c r="H15" s="5"/>
      <c r="I15" s="5"/>
      <c r="J15" s="5"/>
      <c r="K15" s="5"/>
      <c r="L15" s="5"/>
      <c r="M15" s="5"/>
      <c r="N15" s="5"/>
      <c r="O15" s="5"/>
    </row>
    <row r="16" spans="1:15">
      <c r="A16" s="2">
        <v>1991</v>
      </c>
      <c r="B16" s="103">
        <v>4.4800000000000004</v>
      </c>
      <c r="C16" s="62"/>
      <c r="D16" s="104"/>
      <c r="E16" s="164"/>
      <c r="F16" s="111"/>
      <c r="G16" s="5"/>
      <c r="H16" s="5"/>
      <c r="I16" s="5"/>
      <c r="J16" s="5"/>
      <c r="K16" s="5"/>
      <c r="L16" s="5"/>
      <c r="M16" s="5"/>
      <c r="N16" s="5"/>
      <c r="O16" s="5"/>
    </row>
    <row r="17" spans="1:15">
      <c r="A17" s="2">
        <v>1992</v>
      </c>
      <c r="B17" s="103">
        <v>4.03</v>
      </c>
      <c r="C17" s="62"/>
      <c r="D17" s="104"/>
      <c r="E17" s="164"/>
      <c r="F17" s="111"/>
      <c r="G17" s="5"/>
      <c r="H17" s="5"/>
      <c r="I17" s="5"/>
      <c r="J17" s="5"/>
      <c r="K17" s="5"/>
      <c r="L17" s="5"/>
      <c r="M17" s="5"/>
      <c r="N17" s="5"/>
      <c r="O17" s="5"/>
    </row>
    <row r="18" spans="1:15">
      <c r="A18" s="2">
        <v>1993</v>
      </c>
      <c r="B18" s="103">
        <v>4.2</v>
      </c>
      <c r="C18" s="62"/>
      <c r="D18" s="104"/>
      <c r="E18" s="164"/>
      <c r="F18" s="111"/>
      <c r="G18" s="5"/>
      <c r="H18" s="5"/>
      <c r="I18" s="5"/>
      <c r="J18" s="5"/>
      <c r="K18" s="5"/>
      <c r="L18" s="5"/>
      <c r="M18" s="5"/>
      <c r="N18" s="5"/>
      <c r="O18" s="5"/>
    </row>
    <row r="19" spans="1:15">
      <c r="A19" s="2">
        <v>1994</v>
      </c>
      <c r="B19" s="103">
        <v>4.6399999999999997</v>
      </c>
      <c r="C19" s="62"/>
      <c r="D19" s="104"/>
      <c r="E19" s="164"/>
      <c r="F19" s="111"/>
      <c r="G19" s="5"/>
      <c r="H19" s="5"/>
      <c r="I19" s="5"/>
      <c r="J19" s="5"/>
      <c r="K19" s="5"/>
      <c r="L19" s="5"/>
      <c r="M19" s="5"/>
      <c r="N19" s="5"/>
      <c r="O19" s="5"/>
    </row>
    <row r="20" spans="1:15">
      <c r="A20" s="2">
        <v>1995</v>
      </c>
      <c r="B20" s="103">
        <v>4.67</v>
      </c>
      <c r="C20" s="62"/>
      <c r="D20" s="104"/>
      <c r="E20" s="164"/>
      <c r="F20" s="111"/>
      <c r="G20" s="5"/>
      <c r="H20" s="5"/>
      <c r="I20" s="5"/>
      <c r="J20" s="5"/>
      <c r="K20" s="5"/>
      <c r="L20" s="5"/>
      <c r="M20" s="5"/>
      <c r="N20" s="5"/>
      <c r="O20" s="5"/>
    </row>
    <row r="21" spans="1:15">
      <c r="A21" s="2">
        <v>1996</v>
      </c>
      <c r="B21" s="103">
        <v>4.71</v>
      </c>
      <c r="C21" s="62"/>
      <c r="D21" s="104"/>
      <c r="E21" s="164"/>
      <c r="F21" s="111"/>
      <c r="G21" s="5"/>
      <c r="H21" s="5"/>
      <c r="I21" s="5"/>
      <c r="J21" s="5"/>
      <c r="K21" s="5"/>
      <c r="L21" s="5"/>
      <c r="M21" s="5"/>
      <c r="N21" s="5"/>
      <c r="O21" s="5"/>
    </row>
    <row r="22" spans="1:15">
      <c r="A22" s="2">
        <v>1997</v>
      </c>
      <c r="B22" s="103">
        <v>4.51</v>
      </c>
      <c r="C22" s="62"/>
      <c r="D22" s="104"/>
      <c r="E22" s="164"/>
      <c r="F22" s="111"/>
      <c r="G22" s="5"/>
      <c r="H22" s="5"/>
    </row>
    <row r="23" spans="1:15">
      <c r="A23" s="2">
        <v>1998</v>
      </c>
      <c r="B23" s="103">
        <v>4.59</v>
      </c>
      <c r="C23" s="62"/>
      <c r="D23" s="104"/>
      <c r="E23" s="164"/>
      <c r="F23" s="111"/>
      <c r="G23" s="5"/>
      <c r="H23" s="5"/>
    </row>
    <row r="24" spans="1:15">
      <c r="A24" s="2">
        <v>1999</v>
      </c>
      <c r="B24" s="103">
        <v>4.62</v>
      </c>
      <c r="C24" s="62"/>
      <c r="D24" s="104"/>
      <c r="E24" s="164"/>
      <c r="F24" s="111"/>
      <c r="G24" s="5"/>
      <c r="H24" s="5"/>
    </row>
    <row r="25" spans="1:15">
      <c r="A25" s="2">
        <v>2000</v>
      </c>
      <c r="B25" s="103">
        <v>5.31</v>
      </c>
      <c r="C25" s="62"/>
      <c r="D25" s="104"/>
      <c r="E25" s="164"/>
      <c r="F25" s="111"/>
      <c r="G25" s="5"/>
      <c r="H25" s="5"/>
    </row>
    <row r="26" spans="1:15">
      <c r="A26" s="2">
        <v>2001</v>
      </c>
      <c r="B26" s="103">
        <v>5.23</v>
      </c>
      <c r="C26" s="62"/>
      <c r="D26" s="104"/>
      <c r="E26" s="164"/>
      <c r="F26" s="111"/>
      <c r="G26" s="5"/>
      <c r="H26" s="5"/>
    </row>
    <row r="27" spans="1:15">
      <c r="A27" s="2">
        <v>2002</v>
      </c>
      <c r="B27" s="103">
        <v>4.8499999999999996</v>
      </c>
      <c r="C27" s="62"/>
      <c r="D27" s="104"/>
      <c r="E27" s="164"/>
      <c r="F27" s="111"/>
      <c r="G27" s="5"/>
      <c r="H27" s="5"/>
    </row>
    <row r="28" spans="1:15">
      <c r="A28" s="2">
        <v>2003</v>
      </c>
      <c r="B28" s="103">
        <v>4.87</v>
      </c>
      <c r="C28" s="62"/>
      <c r="D28" s="104"/>
      <c r="E28" s="164"/>
      <c r="F28" s="111"/>
      <c r="G28" s="5"/>
      <c r="H28" s="5"/>
    </row>
    <row r="29" spans="1:15">
      <c r="A29" s="2">
        <v>2004</v>
      </c>
      <c r="B29" s="103">
        <v>4.74</v>
      </c>
      <c r="C29" s="62"/>
      <c r="D29" s="104"/>
      <c r="E29" s="164"/>
      <c r="F29" s="111"/>
      <c r="G29" s="5"/>
      <c r="H29" s="5"/>
    </row>
    <row r="30" spans="1:15">
      <c r="A30" s="2">
        <v>2005</v>
      </c>
      <c r="B30" s="103">
        <v>4.08</v>
      </c>
      <c r="C30" s="62"/>
      <c r="D30" s="104"/>
      <c r="E30" s="164"/>
      <c r="F30" s="111"/>
      <c r="G30" s="5"/>
      <c r="H30" s="5"/>
    </row>
    <row r="31" spans="1:15">
      <c r="A31" s="2">
        <v>2006</v>
      </c>
      <c r="B31" s="103">
        <v>4.09</v>
      </c>
      <c r="C31" s="62"/>
      <c r="D31" s="104"/>
      <c r="E31" s="164"/>
      <c r="F31" s="111"/>
      <c r="G31" s="5"/>
      <c r="H31" s="5"/>
    </row>
    <row r="32" spans="1:15">
      <c r="A32" s="2">
        <v>2007</v>
      </c>
      <c r="B32" s="103">
        <v>3.6</v>
      </c>
      <c r="C32" s="62"/>
      <c r="D32" s="104"/>
      <c r="E32" s="164"/>
      <c r="F32" s="111"/>
      <c r="G32" s="5"/>
      <c r="H32" s="5"/>
    </row>
    <row r="33" spans="1:8">
      <c r="A33" s="2">
        <v>2008</v>
      </c>
      <c r="B33" s="103">
        <v>2.87</v>
      </c>
      <c r="C33" s="62"/>
      <c r="D33" s="104"/>
      <c r="E33" s="164"/>
      <c r="F33" s="111"/>
      <c r="G33" s="5"/>
      <c r="H33" s="5"/>
    </row>
    <row r="34" spans="1:8">
      <c r="A34" s="2">
        <v>2009</v>
      </c>
      <c r="B34" s="103">
        <v>4.63</v>
      </c>
      <c r="C34" s="62"/>
      <c r="D34" s="104"/>
      <c r="E34" s="164"/>
      <c r="F34" s="111"/>
      <c r="G34" s="5"/>
      <c r="H34" s="5"/>
    </row>
    <row r="35" spans="1:8">
      <c r="A35" s="2">
        <v>2010</v>
      </c>
      <c r="B35" s="103">
        <v>5.03</v>
      </c>
      <c r="C35" s="62"/>
      <c r="D35" s="104"/>
      <c r="E35" s="164"/>
      <c r="F35" s="111"/>
      <c r="G35" s="5"/>
      <c r="H35" s="5"/>
    </row>
    <row r="36" spans="1:8">
      <c r="A36" s="2">
        <v>2011</v>
      </c>
      <c r="B36" s="103">
        <v>5.0999999999999996</v>
      </c>
      <c r="C36" s="103">
        <v>4.04</v>
      </c>
      <c r="D36" s="104"/>
      <c r="E36" s="164"/>
      <c r="F36" s="167"/>
      <c r="G36" s="5"/>
      <c r="H36" s="5"/>
    </row>
    <row r="37" spans="1:8">
      <c r="A37" s="2">
        <v>2012</v>
      </c>
      <c r="B37" s="103">
        <v>5.12</v>
      </c>
      <c r="C37" s="103">
        <v>4.1500000000000004</v>
      </c>
      <c r="D37" s="104"/>
      <c r="E37" s="167"/>
      <c r="F37" s="167"/>
      <c r="G37" s="5"/>
      <c r="H37" s="5"/>
    </row>
    <row r="38" spans="1:8">
      <c r="A38" s="2" t="s">
        <v>84</v>
      </c>
      <c r="B38" s="103">
        <v>5.26</v>
      </c>
      <c r="C38" s="103">
        <v>3.84</v>
      </c>
      <c r="D38" s="105"/>
      <c r="E38" s="167"/>
      <c r="F38" s="167"/>
      <c r="G38" s="5"/>
      <c r="H38" s="5"/>
    </row>
    <row r="39" spans="1:8">
      <c r="A39" s="61">
        <v>2013</v>
      </c>
      <c r="B39" s="103">
        <v>5.55</v>
      </c>
      <c r="C39" s="103">
        <v>4.16</v>
      </c>
      <c r="D39" s="104"/>
      <c r="E39" s="167"/>
      <c r="F39" s="167"/>
      <c r="G39" s="111"/>
      <c r="H39" s="5"/>
    </row>
    <row r="40" spans="1:8">
      <c r="A40" s="61" t="s">
        <v>83</v>
      </c>
      <c r="B40" s="103">
        <v>5.79</v>
      </c>
      <c r="C40" s="62" t="s">
        <v>205</v>
      </c>
      <c r="D40" s="103">
        <v>3.97</v>
      </c>
      <c r="E40" s="167"/>
      <c r="F40" s="167"/>
      <c r="G40" s="111"/>
      <c r="H40" s="5"/>
    </row>
    <row r="41" spans="1:8">
      <c r="A41" s="11">
        <v>2014</v>
      </c>
      <c r="B41" s="103">
        <v>5.87</v>
      </c>
      <c r="C41" s="62" t="s">
        <v>205</v>
      </c>
      <c r="D41" s="103">
        <v>4.3899999999999997</v>
      </c>
      <c r="E41" s="167"/>
      <c r="F41" s="167"/>
      <c r="G41" s="111"/>
      <c r="H41" s="5"/>
    </row>
    <row r="42" spans="1:8">
      <c r="A42" s="61" t="s">
        <v>102</v>
      </c>
      <c r="B42" s="103">
        <v>6.17</v>
      </c>
      <c r="C42" s="62" t="s">
        <v>205</v>
      </c>
      <c r="D42" s="103">
        <v>4.6100000000000003</v>
      </c>
      <c r="E42" s="167"/>
      <c r="F42" s="167"/>
      <c r="G42" s="111"/>
      <c r="H42" s="5"/>
    </row>
    <row r="43" spans="1:8">
      <c r="A43" s="11">
        <v>2015</v>
      </c>
      <c r="B43" s="103">
        <v>6.55</v>
      </c>
      <c r="C43" s="62" t="s">
        <v>205</v>
      </c>
      <c r="D43" s="103">
        <v>4.8600000000000003</v>
      </c>
      <c r="E43" s="167"/>
      <c r="F43" s="167"/>
      <c r="G43" s="111"/>
      <c r="H43" s="5"/>
    </row>
    <row r="44" spans="1:8">
      <c r="A44" s="11" t="s">
        <v>146</v>
      </c>
      <c r="B44" s="103">
        <v>6.17</v>
      </c>
      <c r="C44" s="62" t="s">
        <v>205</v>
      </c>
      <c r="D44" s="103">
        <v>4.72</v>
      </c>
      <c r="E44" s="167"/>
      <c r="F44" s="167"/>
      <c r="G44" s="111"/>
      <c r="H44" s="5"/>
    </row>
    <row r="45" spans="1:8">
      <c r="A45" s="11">
        <v>2016</v>
      </c>
      <c r="B45" s="103">
        <v>6.62</v>
      </c>
      <c r="C45" s="62" t="s">
        <v>205</v>
      </c>
      <c r="D45" s="103">
        <v>4.9400000000000004</v>
      </c>
      <c r="E45" s="167"/>
      <c r="F45" s="167"/>
      <c r="G45" s="111"/>
      <c r="H45" s="5"/>
    </row>
    <row r="46" spans="1:8">
      <c r="A46" s="11" t="s">
        <v>172</v>
      </c>
      <c r="B46" s="103">
        <v>6.69</v>
      </c>
      <c r="C46" s="62" t="s">
        <v>205</v>
      </c>
      <c r="D46" s="103">
        <v>5.04</v>
      </c>
      <c r="E46" s="167"/>
      <c r="F46" s="167"/>
      <c r="G46" s="111"/>
      <c r="H46" s="5"/>
    </row>
    <row r="47" spans="1:8">
      <c r="A47" s="11">
        <v>2017</v>
      </c>
      <c r="B47" s="103">
        <v>6.87</v>
      </c>
      <c r="C47" s="62" t="s">
        <v>205</v>
      </c>
      <c r="D47" s="103">
        <v>5.04</v>
      </c>
      <c r="E47" s="167"/>
      <c r="F47" s="167"/>
      <c r="G47" s="111"/>
      <c r="H47" s="5"/>
    </row>
    <row r="48" spans="1:8">
      <c r="A48" s="11" t="s">
        <v>185</v>
      </c>
      <c r="B48" s="103">
        <v>6.65</v>
      </c>
      <c r="C48" s="62" t="s">
        <v>205</v>
      </c>
      <c r="D48" s="103">
        <v>4.91</v>
      </c>
      <c r="E48" s="167"/>
      <c r="F48" s="167"/>
      <c r="G48" s="111"/>
      <c r="H48" s="5"/>
    </row>
    <row r="49" spans="1:11">
      <c r="A49" s="165">
        <v>2018</v>
      </c>
      <c r="B49" s="103">
        <v>6.85</v>
      </c>
      <c r="C49" s="62" t="s">
        <v>205</v>
      </c>
      <c r="D49" s="103">
        <v>5.07</v>
      </c>
      <c r="E49" s="167"/>
      <c r="F49" s="165"/>
      <c r="G49" s="62"/>
      <c r="H49" s="168"/>
      <c r="I49" s="167"/>
      <c r="J49" s="167"/>
      <c r="K49" s="165"/>
    </row>
    <row r="50" spans="1:11">
      <c r="A50" s="165"/>
      <c r="B50" s="62"/>
      <c r="C50" s="168"/>
      <c r="D50" s="167"/>
      <c r="E50" s="167"/>
      <c r="F50" s="165"/>
      <c r="G50" s="62"/>
      <c r="H50" s="168"/>
      <c r="I50" s="167"/>
      <c r="J50" s="167"/>
      <c r="K50" s="165"/>
    </row>
    <row r="51" spans="1:11">
      <c r="A51" s="165"/>
      <c r="B51" s="62"/>
      <c r="C51" s="168"/>
      <c r="D51" s="167"/>
      <c r="E51" s="167"/>
      <c r="F51" s="165"/>
      <c r="G51" s="62"/>
      <c r="H51" s="168"/>
      <c r="I51" s="167"/>
      <c r="J51" s="167"/>
      <c r="K51" s="165"/>
    </row>
    <row r="52" spans="1:11">
      <c r="A52" s="165"/>
      <c r="B52" s="62"/>
      <c r="C52" s="168"/>
      <c r="D52" s="167"/>
      <c r="E52" s="167"/>
      <c r="F52" s="165"/>
      <c r="G52" s="62"/>
      <c r="H52" s="168"/>
      <c r="I52" s="167"/>
      <c r="J52" s="167"/>
      <c r="K52" s="165"/>
    </row>
    <row r="53" spans="1:11">
      <c r="A53" s="165"/>
      <c r="B53" s="62"/>
      <c r="C53" s="168"/>
      <c r="D53" s="167"/>
      <c r="E53" s="167"/>
      <c r="F53" s="165"/>
      <c r="G53" s="62"/>
      <c r="H53" s="168"/>
      <c r="I53" s="167"/>
      <c r="J53" s="167"/>
      <c r="K53" s="165"/>
    </row>
    <row r="54" spans="1:11">
      <c r="A54" s="165"/>
      <c r="B54" s="62"/>
      <c r="C54" s="168"/>
      <c r="D54" s="167"/>
      <c r="E54" s="167"/>
      <c r="F54" s="165"/>
      <c r="G54" s="62"/>
      <c r="H54" s="168"/>
      <c r="I54" s="167"/>
      <c r="J54" s="167"/>
      <c r="K54" s="165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O46"/>
  <sheetViews>
    <sheetView zoomScale="85" zoomScaleNormal="85" workbookViewId="0">
      <selection activeCell="E9" sqref="E9"/>
    </sheetView>
  </sheetViews>
  <sheetFormatPr defaultColWidth="9.140625" defaultRowHeight="15.75"/>
  <cols>
    <col min="1" max="1" width="9.140625" style="11"/>
    <col min="2" max="2" width="26.140625" style="11" bestFit="1" customWidth="1"/>
    <col min="3" max="16384" width="9.140625" style="11"/>
  </cols>
  <sheetData>
    <row r="1" spans="1:15">
      <c r="A1" s="11" t="s">
        <v>163</v>
      </c>
    </row>
    <row r="2" spans="1:15">
      <c r="A2" s="65"/>
      <c r="F2" s="4"/>
      <c r="G2" s="4"/>
      <c r="H2" s="4"/>
      <c r="I2" s="4"/>
      <c r="J2" s="4"/>
      <c r="K2" s="4"/>
    </row>
    <row r="3" spans="1:15">
      <c r="F3" s="4"/>
      <c r="G3" s="4"/>
      <c r="H3" s="4"/>
      <c r="I3" s="4"/>
      <c r="J3" s="4"/>
      <c r="K3" s="4"/>
    </row>
    <row r="4" spans="1:15">
      <c r="A4" s="3" t="s">
        <v>0</v>
      </c>
      <c r="B4" s="3" t="s">
        <v>30</v>
      </c>
      <c r="F4" s="4"/>
      <c r="G4" s="4"/>
      <c r="H4" s="4"/>
      <c r="I4" s="4"/>
      <c r="J4" s="4"/>
      <c r="K4" s="4"/>
    </row>
    <row r="5" spans="1:15">
      <c r="A5" s="171">
        <v>1992</v>
      </c>
      <c r="B5" s="172">
        <v>65.41</v>
      </c>
      <c r="C5" s="1"/>
      <c r="D5" s="1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</row>
    <row r="6" spans="1:15">
      <c r="A6" s="171">
        <v>1993</v>
      </c>
      <c r="B6" s="172">
        <v>63.42</v>
      </c>
      <c r="C6" s="111"/>
      <c r="D6" s="111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1:15">
      <c r="A7" s="171">
        <v>1994</v>
      </c>
      <c r="B7" s="172">
        <v>61.89</v>
      </c>
      <c r="C7" s="111"/>
      <c r="D7" s="111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</row>
    <row r="8" spans="1:15">
      <c r="A8" s="171">
        <v>1995</v>
      </c>
      <c r="B8" s="172">
        <v>59.28</v>
      </c>
      <c r="C8" s="111"/>
      <c r="D8" s="111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</row>
    <row r="9" spans="1:15">
      <c r="A9" s="171">
        <v>1996</v>
      </c>
      <c r="B9" s="172">
        <v>54.9</v>
      </c>
      <c r="C9" s="111"/>
      <c r="D9" s="111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</row>
    <row r="10" spans="1:15">
      <c r="A10" s="171">
        <v>1997</v>
      </c>
      <c r="B10" s="172">
        <v>52.02</v>
      </c>
      <c r="C10" s="111"/>
      <c r="D10" s="111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</row>
    <row r="11" spans="1:15">
      <c r="A11" s="171">
        <v>1998</v>
      </c>
      <c r="B11" s="172">
        <v>52.75</v>
      </c>
      <c r="C11" s="111"/>
      <c r="D11" s="111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</row>
    <row r="12" spans="1:15">
      <c r="A12" s="171">
        <v>1999</v>
      </c>
      <c r="B12" s="172">
        <v>51.32</v>
      </c>
      <c r="C12" s="111"/>
      <c r="D12" s="111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</row>
    <row r="13" spans="1:15">
      <c r="A13" s="171">
        <v>2000</v>
      </c>
      <c r="B13" s="172">
        <v>50.08</v>
      </c>
      <c r="C13" s="111"/>
      <c r="D13" s="111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</row>
    <row r="14" spans="1:15">
      <c r="A14" s="171">
        <v>2001</v>
      </c>
      <c r="B14" s="172">
        <v>50.32</v>
      </c>
      <c r="C14" s="111"/>
      <c r="D14" s="111"/>
      <c r="E14" s="63"/>
      <c r="F14" s="4"/>
      <c r="G14" s="4"/>
      <c r="H14" s="4"/>
      <c r="I14" s="4"/>
      <c r="J14" s="4"/>
      <c r="K14" s="4"/>
    </row>
    <row r="15" spans="1:15">
      <c r="A15" s="171">
        <v>2002</v>
      </c>
      <c r="B15" s="172">
        <v>50.65</v>
      </c>
      <c r="C15" s="111"/>
      <c r="D15" s="111"/>
      <c r="E15" s="63"/>
      <c r="F15" s="4"/>
      <c r="G15" s="4"/>
      <c r="H15" s="4"/>
      <c r="I15" s="4"/>
      <c r="J15" s="4"/>
      <c r="K15" s="4"/>
    </row>
    <row r="16" spans="1:15">
      <c r="A16" s="171">
        <v>2003</v>
      </c>
      <c r="B16" s="172">
        <v>51.55</v>
      </c>
      <c r="C16" s="111"/>
      <c r="D16" s="111"/>
      <c r="E16" s="63"/>
      <c r="F16" s="4"/>
      <c r="G16" s="4"/>
      <c r="H16" s="4"/>
      <c r="I16" s="4"/>
      <c r="J16" s="4"/>
      <c r="K16" s="4"/>
    </row>
    <row r="17" spans="1:11">
      <c r="A17" s="171">
        <v>2004</v>
      </c>
      <c r="B17" s="172">
        <v>46.78</v>
      </c>
      <c r="C17" s="111"/>
      <c r="D17" s="111"/>
      <c r="E17" s="63"/>
      <c r="F17" s="4"/>
      <c r="H17" s="4"/>
      <c r="I17" s="4"/>
      <c r="J17" s="4"/>
      <c r="K17" s="4"/>
    </row>
    <row r="18" spans="1:11">
      <c r="A18" s="171">
        <v>2005</v>
      </c>
      <c r="B18" s="172">
        <v>47.7</v>
      </c>
      <c r="C18" s="111"/>
      <c r="D18" s="111"/>
      <c r="E18" s="63"/>
      <c r="F18" s="4"/>
      <c r="H18" s="4"/>
      <c r="I18" s="4"/>
      <c r="J18" s="4"/>
      <c r="K18" s="4"/>
    </row>
    <row r="19" spans="1:11">
      <c r="A19" s="171">
        <v>2006</v>
      </c>
      <c r="B19" s="172">
        <v>46.45</v>
      </c>
      <c r="C19" s="111"/>
      <c r="D19" s="111"/>
      <c r="E19" s="63"/>
    </row>
    <row r="20" spans="1:11">
      <c r="A20" s="171">
        <v>2007</v>
      </c>
      <c r="B20" s="172">
        <v>41.19</v>
      </c>
      <c r="C20" s="111"/>
      <c r="D20" s="111"/>
      <c r="E20" s="63"/>
    </row>
    <row r="21" spans="1:11">
      <c r="A21" s="171">
        <v>2008</v>
      </c>
      <c r="B21" s="172">
        <v>35.840000000000003</v>
      </c>
      <c r="C21" s="111"/>
      <c r="D21" s="111"/>
      <c r="E21" s="63"/>
    </row>
    <row r="22" spans="1:11">
      <c r="A22" s="171">
        <v>2009</v>
      </c>
      <c r="B22" s="172">
        <v>40.56</v>
      </c>
      <c r="C22" s="111"/>
      <c r="D22" s="111"/>
      <c r="E22" s="63"/>
    </row>
    <row r="23" spans="1:11">
      <c r="A23" s="171">
        <v>2010</v>
      </c>
      <c r="B23" s="172">
        <v>38.770000000000003</v>
      </c>
      <c r="C23" s="111"/>
      <c r="D23" s="111"/>
      <c r="E23" s="63"/>
      <c r="H23" s="30"/>
    </row>
    <row r="24" spans="1:11">
      <c r="A24" s="171">
        <v>2011</v>
      </c>
      <c r="B24" s="172">
        <v>36.590000000000003</v>
      </c>
      <c r="C24" s="111"/>
      <c r="D24" s="111"/>
      <c r="E24" s="63"/>
      <c r="H24" s="1"/>
    </row>
    <row r="25" spans="1:11">
      <c r="A25" s="173">
        <v>2012</v>
      </c>
      <c r="B25" s="172">
        <v>36.409999999999997</v>
      </c>
      <c r="C25" s="111"/>
      <c r="D25" s="111"/>
      <c r="E25" s="63"/>
      <c r="H25" s="1"/>
    </row>
    <row r="26" spans="1:11">
      <c r="A26" s="171" t="s">
        <v>84</v>
      </c>
      <c r="B26" s="172">
        <v>35.57</v>
      </c>
      <c r="C26" s="111"/>
      <c r="D26" s="111"/>
      <c r="E26" s="63"/>
      <c r="H26" s="48"/>
    </row>
    <row r="27" spans="1:11">
      <c r="A27" s="173">
        <v>2013</v>
      </c>
      <c r="B27" s="172">
        <v>36.06</v>
      </c>
      <c r="C27" s="111"/>
      <c r="D27" s="111"/>
      <c r="E27" s="63"/>
      <c r="H27" s="1"/>
    </row>
    <row r="28" spans="1:11">
      <c r="A28" s="171" t="s">
        <v>83</v>
      </c>
      <c r="B28" s="172">
        <v>38.61</v>
      </c>
      <c r="C28" s="111"/>
      <c r="D28" s="111"/>
      <c r="E28" s="63"/>
      <c r="H28" s="1"/>
    </row>
    <row r="29" spans="1:11">
      <c r="A29" s="171">
        <v>2014</v>
      </c>
      <c r="B29" s="172">
        <v>37.369999999999997</v>
      </c>
      <c r="C29" s="111"/>
      <c r="D29" s="111"/>
      <c r="H29" s="1"/>
    </row>
    <row r="30" spans="1:11">
      <c r="A30" s="171" t="s">
        <v>102</v>
      </c>
      <c r="B30" s="172">
        <v>37.28</v>
      </c>
      <c r="C30" s="111"/>
      <c r="D30" s="111"/>
      <c r="H30" s="1"/>
    </row>
    <row r="31" spans="1:11">
      <c r="A31" s="171">
        <v>2015</v>
      </c>
      <c r="B31" s="172">
        <v>36.479999999999997</v>
      </c>
      <c r="C31" s="111"/>
      <c r="D31" s="111"/>
      <c r="H31" s="1"/>
    </row>
    <row r="32" spans="1:11">
      <c r="A32" s="171" t="s">
        <v>146</v>
      </c>
      <c r="B32" s="172">
        <v>33.86</v>
      </c>
      <c r="C32" s="111"/>
      <c r="D32" s="111"/>
      <c r="H32" s="1"/>
    </row>
    <row r="33" spans="1:8">
      <c r="A33" s="171">
        <v>2016</v>
      </c>
      <c r="B33" s="172">
        <v>33.369999999999997</v>
      </c>
      <c r="C33" s="111"/>
      <c r="D33" s="111"/>
      <c r="H33" s="1"/>
    </row>
    <row r="34" spans="1:8">
      <c r="A34" s="171" t="s">
        <v>172</v>
      </c>
      <c r="B34" s="172">
        <v>32.89</v>
      </c>
      <c r="C34" s="111"/>
      <c r="D34" s="111"/>
      <c r="H34" s="1"/>
    </row>
    <row r="35" spans="1:8">
      <c r="A35" s="171">
        <v>2017</v>
      </c>
      <c r="B35" s="172">
        <v>31.97</v>
      </c>
      <c r="C35" s="111"/>
      <c r="D35" s="111"/>
      <c r="H35" s="1"/>
    </row>
    <row r="36" spans="1:8">
      <c r="A36" s="171" t="s">
        <v>185</v>
      </c>
      <c r="B36" s="172">
        <v>31.27</v>
      </c>
      <c r="C36" s="111"/>
      <c r="D36" s="111"/>
      <c r="H36" s="1"/>
    </row>
    <row r="37" spans="1:8">
      <c r="A37" s="171">
        <v>2018</v>
      </c>
      <c r="B37" s="172">
        <v>31.63</v>
      </c>
      <c r="C37" s="111"/>
      <c r="H37" s="1"/>
    </row>
    <row r="38" spans="1:8">
      <c r="H38" s="1"/>
    </row>
    <row r="39" spans="1:8">
      <c r="H39" s="1"/>
    </row>
    <row r="40" spans="1:8">
      <c r="H40" s="1"/>
    </row>
    <row r="41" spans="1:8">
      <c r="H41" s="1"/>
    </row>
    <row r="42" spans="1:8">
      <c r="G42" s="30"/>
      <c r="H42" s="1"/>
    </row>
    <row r="43" spans="1:8">
      <c r="G43" s="30"/>
      <c r="H43" s="1"/>
    </row>
    <row r="44" spans="1:8">
      <c r="G44" s="30"/>
      <c r="H44" s="1"/>
    </row>
    <row r="45" spans="1:8">
      <c r="G45" s="30"/>
      <c r="H45" s="1"/>
    </row>
    <row r="46" spans="1:8">
      <c r="G46" s="31"/>
      <c r="H46" s="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H40"/>
  <sheetViews>
    <sheetView zoomScale="85" zoomScaleNormal="85" workbookViewId="0">
      <selection activeCell="B14" sqref="B14"/>
    </sheetView>
  </sheetViews>
  <sheetFormatPr defaultColWidth="9.140625" defaultRowHeight="15.75"/>
  <cols>
    <col min="1" max="1" width="9.7109375" style="11" customWidth="1"/>
    <col min="2" max="2" width="32" style="11" customWidth="1"/>
    <col min="3" max="6" width="9.140625" style="11"/>
    <col min="7" max="7" width="30.5703125" style="11" bestFit="1" customWidth="1"/>
    <col min="8" max="16384" width="9.140625" style="11"/>
  </cols>
  <sheetData>
    <row r="1" spans="1:8">
      <c r="A1" s="11" t="s">
        <v>163</v>
      </c>
    </row>
    <row r="2" spans="1:8">
      <c r="A2" s="65"/>
    </row>
    <row r="4" spans="1:8">
      <c r="A4" s="3" t="s">
        <v>0</v>
      </c>
      <c r="B4" s="3" t="s">
        <v>32</v>
      </c>
      <c r="G4" s="30"/>
      <c r="H4" s="30"/>
    </row>
    <row r="5" spans="1:8">
      <c r="A5" s="11">
        <v>1987</v>
      </c>
      <c r="B5" s="74">
        <v>0.48</v>
      </c>
      <c r="C5" s="1"/>
    </row>
    <row r="6" spans="1:8">
      <c r="A6" s="11">
        <v>1988</v>
      </c>
      <c r="B6" s="167">
        <v>1.5</v>
      </c>
      <c r="C6" s="167"/>
    </row>
    <row r="7" spans="1:8">
      <c r="A7" s="11">
        <v>1989</v>
      </c>
      <c r="B7" s="167">
        <v>0.41</v>
      </c>
      <c r="C7" s="167"/>
    </row>
    <row r="8" spans="1:8">
      <c r="A8" s="11">
        <v>1990</v>
      </c>
      <c r="B8" s="167">
        <v>0.74</v>
      </c>
      <c r="C8" s="167"/>
    </row>
    <row r="9" spans="1:8">
      <c r="A9" s="11">
        <v>1991</v>
      </c>
      <c r="B9" s="167">
        <v>0.5</v>
      </c>
      <c r="C9" s="167"/>
    </row>
    <row r="10" spans="1:8">
      <c r="A10" s="11">
        <v>1992</v>
      </c>
      <c r="B10" s="167">
        <v>0.56999999999999995</v>
      </c>
      <c r="C10" s="167"/>
    </row>
    <row r="11" spans="1:8">
      <c r="A11" s="11">
        <v>1993</v>
      </c>
      <c r="B11" s="167">
        <v>0.93</v>
      </c>
      <c r="C11" s="167"/>
    </row>
    <row r="12" spans="1:8">
      <c r="A12" s="11">
        <v>1994</v>
      </c>
      <c r="B12" s="167">
        <v>1.28</v>
      </c>
      <c r="C12" s="167"/>
    </row>
    <row r="13" spans="1:8">
      <c r="A13" s="11">
        <v>1995</v>
      </c>
      <c r="B13" s="167">
        <v>1.31</v>
      </c>
      <c r="C13" s="167"/>
    </row>
    <row r="14" spans="1:8">
      <c r="A14" s="11">
        <v>1996</v>
      </c>
      <c r="B14" s="167">
        <v>1.29</v>
      </c>
      <c r="C14" s="167"/>
    </row>
    <row r="15" spans="1:8">
      <c r="A15" s="11">
        <v>1997</v>
      </c>
      <c r="B15" s="167">
        <v>1.27</v>
      </c>
      <c r="C15" s="167"/>
    </row>
    <row r="16" spans="1:8">
      <c r="A16" s="11">
        <v>1998</v>
      </c>
      <c r="B16" s="167">
        <v>1.26</v>
      </c>
      <c r="C16" s="167"/>
    </row>
    <row r="17" spans="1:3">
      <c r="A17" s="11">
        <v>1999</v>
      </c>
      <c r="B17" s="167">
        <v>1.33</v>
      </c>
      <c r="C17" s="167"/>
    </row>
    <row r="18" spans="1:3">
      <c r="A18" s="11">
        <v>2000</v>
      </c>
      <c r="B18" s="167">
        <v>1.26</v>
      </c>
      <c r="C18" s="167"/>
    </row>
    <row r="19" spans="1:3">
      <c r="A19" s="11">
        <v>2001</v>
      </c>
      <c r="B19" s="167">
        <v>1.1000000000000001</v>
      </c>
      <c r="C19" s="167"/>
    </row>
    <row r="20" spans="1:3">
      <c r="A20" s="11">
        <v>2002</v>
      </c>
      <c r="B20" s="167">
        <v>0.93</v>
      </c>
      <c r="C20" s="167"/>
    </row>
    <row r="21" spans="1:3">
      <c r="A21" s="11">
        <v>2003</v>
      </c>
      <c r="B21" s="167">
        <v>1.1100000000000001</v>
      </c>
      <c r="C21" s="167"/>
    </row>
    <row r="22" spans="1:3">
      <c r="A22" s="11">
        <v>2004</v>
      </c>
      <c r="B22" s="167">
        <v>1.1599999999999999</v>
      </c>
      <c r="C22" s="167"/>
    </row>
    <row r="23" spans="1:3">
      <c r="A23" s="11">
        <v>2005</v>
      </c>
      <c r="B23" s="167">
        <v>1.07</v>
      </c>
      <c r="C23" s="167"/>
    </row>
    <row r="24" spans="1:3">
      <c r="A24" s="11">
        <v>2006</v>
      </c>
      <c r="B24" s="167">
        <v>1.05</v>
      </c>
      <c r="C24" s="167"/>
    </row>
    <row r="25" spans="1:3">
      <c r="A25" s="2">
        <v>2007</v>
      </c>
      <c r="B25" s="167">
        <v>0.86</v>
      </c>
      <c r="C25" s="167"/>
    </row>
    <row r="26" spans="1:3">
      <c r="A26" s="2">
        <v>2008</v>
      </c>
      <c r="B26" s="167">
        <v>-0.19</v>
      </c>
      <c r="C26" s="167"/>
    </row>
    <row r="27" spans="1:3">
      <c r="A27" s="2">
        <v>2009</v>
      </c>
      <c r="B27" s="167">
        <v>0.23</v>
      </c>
      <c r="C27" s="167"/>
    </row>
    <row r="28" spans="1:3">
      <c r="A28" s="2">
        <v>2010</v>
      </c>
      <c r="B28" s="167">
        <v>0.43</v>
      </c>
      <c r="C28" s="167"/>
    </row>
    <row r="29" spans="1:3">
      <c r="A29" s="2">
        <v>2011</v>
      </c>
      <c r="B29" s="167">
        <v>0.38</v>
      </c>
      <c r="C29" s="167"/>
    </row>
    <row r="30" spans="1:3">
      <c r="A30" s="2">
        <v>2012</v>
      </c>
      <c r="B30" s="167">
        <v>0.23</v>
      </c>
      <c r="C30" s="167"/>
    </row>
    <row r="31" spans="1:3">
      <c r="A31" s="2">
        <v>2013</v>
      </c>
      <c r="B31" s="167">
        <v>0.28999999999999998</v>
      </c>
      <c r="C31" s="167"/>
    </row>
    <row r="32" spans="1:3">
      <c r="A32" s="11">
        <v>2014</v>
      </c>
      <c r="B32" s="167">
        <v>0.48</v>
      </c>
      <c r="C32" s="167"/>
    </row>
    <row r="33" spans="1:3">
      <c r="A33" s="11" t="s">
        <v>102</v>
      </c>
      <c r="B33" s="167">
        <v>0.64</v>
      </c>
      <c r="C33" s="167"/>
    </row>
    <row r="34" spans="1:3">
      <c r="A34" s="11">
        <v>2015</v>
      </c>
      <c r="B34" s="167">
        <v>0.38</v>
      </c>
      <c r="C34" s="167"/>
    </row>
    <row r="35" spans="1:3">
      <c r="A35" s="11" t="s">
        <v>146</v>
      </c>
      <c r="B35" s="167">
        <v>0.54</v>
      </c>
      <c r="C35" s="167"/>
    </row>
    <row r="36" spans="1:3">
      <c r="A36" s="11">
        <v>2016</v>
      </c>
      <c r="B36" s="167">
        <v>0.33</v>
      </c>
      <c r="C36" s="167"/>
    </row>
    <row r="37" spans="1:3">
      <c r="A37" s="11" t="s">
        <v>172</v>
      </c>
      <c r="B37" s="167">
        <v>0.69</v>
      </c>
      <c r="C37" s="167"/>
    </row>
    <row r="38" spans="1:3">
      <c r="A38" s="11">
        <v>2017</v>
      </c>
      <c r="B38" s="167">
        <v>0.61</v>
      </c>
      <c r="C38" s="167"/>
    </row>
    <row r="39" spans="1:3">
      <c r="A39" s="11" t="s">
        <v>185</v>
      </c>
      <c r="B39" s="167">
        <v>0.68</v>
      </c>
      <c r="C39" s="167"/>
    </row>
    <row r="40" spans="1:3">
      <c r="A40" s="11">
        <v>2018</v>
      </c>
      <c r="B40" s="167">
        <v>0.67</v>
      </c>
      <c r="C40" s="167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O39"/>
  <sheetViews>
    <sheetView zoomScale="85" zoomScaleNormal="85" workbookViewId="0">
      <selection activeCell="E9" sqref="E9"/>
    </sheetView>
  </sheetViews>
  <sheetFormatPr defaultColWidth="9.140625" defaultRowHeight="15.75"/>
  <cols>
    <col min="1" max="1" width="10.140625" style="11" customWidth="1"/>
    <col min="2" max="2" width="25.5703125" style="11" bestFit="1" customWidth="1"/>
    <col min="3" max="3" width="9.140625" style="11"/>
    <col min="4" max="4" width="11.85546875" style="11" bestFit="1" customWidth="1"/>
    <col min="5" max="5" width="12.42578125" style="11" bestFit="1" customWidth="1"/>
    <col min="6" max="11" width="11.85546875" style="11" bestFit="1" customWidth="1"/>
    <col min="12" max="16384" width="9.140625" style="11"/>
  </cols>
  <sheetData>
    <row r="1" spans="1:15">
      <c r="A1" s="11" t="s">
        <v>163</v>
      </c>
    </row>
    <row r="2" spans="1:15">
      <c r="A2" s="65"/>
    </row>
    <row r="4" spans="1:15">
      <c r="A4" s="3" t="s">
        <v>0</v>
      </c>
      <c r="B4" s="3" t="s">
        <v>33</v>
      </c>
    </row>
    <row r="5" spans="1:15">
      <c r="A5" s="11">
        <v>2000</v>
      </c>
      <c r="B5" s="1">
        <v>96.03</v>
      </c>
      <c r="C5" s="74"/>
      <c r="D5" s="1"/>
    </row>
    <row r="6" spans="1:15">
      <c r="A6" s="11">
        <v>2001</v>
      </c>
      <c r="B6" s="167">
        <v>98.97</v>
      </c>
      <c r="C6" s="111"/>
      <c r="D6" s="111"/>
      <c r="E6" s="42"/>
      <c r="F6" s="110"/>
      <c r="G6" s="112"/>
      <c r="H6" s="111"/>
      <c r="I6" s="110"/>
      <c r="J6" s="110"/>
      <c r="K6" s="110"/>
      <c r="L6" s="110"/>
      <c r="M6" s="110"/>
      <c r="N6" s="110"/>
      <c r="O6" s="110"/>
    </row>
    <row r="7" spans="1:15">
      <c r="A7" s="11">
        <v>2002</v>
      </c>
      <c r="B7" s="167">
        <v>105.82</v>
      </c>
      <c r="C7" s="111"/>
      <c r="D7" s="111"/>
      <c r="E7" s="41"/>
      <c r="F7" s="41"/>
      <c r="G7" s="112"/>
      <c r="H7" s="111"/>
      <c r="I7" s="41"/>
      <c r="J7" s="41"/>
      <c r="K7" s="41"/>
      <c r="L7" s="41"/>
      <c r="M7" s="41"/>
      <c r="N7" s="41"/>
      <c r="O7" s="41"/>
    </row>
    <row r="8" spans="1:15">
      <c r="A8" s="11">
        <v>2003</v>
      </c>
      <c r="B8" s="167">
        <v>115.22</v>
      </c>
      <c r="C8" s="111"/>
      <c r="D8" s="111"/>
      <c r="E8" s="40"/>
      <c r="F8" s="110"/>
      <c r="G8" s="112"/>
      <c r="H8" s="111"/>
      <c r="I8" s="110"/>
      <c r="J8" s="110"/>
      <c r="K8" s="110"/>
      <c r="L8" s="110"/>
      <c r="M8" s="110"/>
      <c r="N8" s="110"/>
      <c r="O8" s="110"/>
    </row>
    <row r="9" spans="1:15">
      <c r="A9" s="11">
        <v>2004</v>
      </c>
      <c r="B9" s="167">
        <v>124.13</v>
      </c>
      <c r="C9" s="111"/>
      <c r="D9" s="111"/>
      <c r="E9" s="40"/>
      <c r="F9" s="41"/>
      <c r="G9" s="112"/>
      <c r="H9" s="111"/>
      <c r="I9" s="41"/>
      <c r="J9" s="41"/>
      <c r="K9" s="41"/>
      <c r="L9" s="41"/>
      <c r="M9" s="41"/>
      <c r="N9" s="41"/>
      <c r="O9" s="41"/>
    </row>
    <row r="10" spans="1:15">
      <c r="A10" s="11">
        <v>2005</v>
      </c>
      <c r="B10" s="167">
        <v>129.04</v>
      </c>
      <c r="C10" s="111"/>
      <c r="D10" s="111"/>
      <c r="E10" s="40"/>
      <c r="F10" s="110"/>
      <c r="G10" s="112"/>
      <c r="H10" s="111"/>
      <c r="I10" s="110"/>
      <c r="J10" s="110"/>
      <c r="K10" s="110"/>
      <c r="L10" s="110"/>
      <c r="M10" s="110"/>
      <c r="N10" s="110"/>
      <c r="O10" s="110"/>
    </row>
    <row r="11" spans="1:15">
      <c r="A11" s="11">
        <v>2006</v>
      </c>
      <c r="B11" s="167">
        <v>132.41</v>
      </c>
      <c r="C11" s="111"/>
      <c r="D11" s="111"/>
      <c r="F11" s="41"/>
      <c r="G11" s="112"/>
      <c r="H11" s="111"/>
      <c r="I11" s="41"/>
      <c r="J11" s="41"/>
      <c r="K11" s="41"/>
      <c r="L11" s="41"/>
      <c r="M11" s="41"/>
      <c r="N11" s="41"/>
      <c r="O11" s="41"/>
    </row>
    <row r="12" spans="1:15">
      <c r="A12" s="11">
        <v>2007</v>
      </c>
      <c r="B12" s="167">
        <v>132.38</v>
      </c>
      <c r="C12" s="111"/>
      <c r="D12" s="111"/>
      <c r="F12" s="110"/>
      <c r="G12" s="112"/>
      <c r="H12" s="111"/>
      <c r="I12" s="110"/>
      <c r="J12" s="110"/>
      <c r="K12" s="110"/>
      <c r="L12" s="110"/>
      <c r="M12" s="110"/>
      <c r="N12" s="110"/>
      <c r="O12" s="110"/>
    </row>
    <row r="13" spans="1:15">
      <c r="A13" s="11">
        <v>2008</v>
      </c>
      <c r="B13" s="167">
        <v>133.35</v>
      </c>
      <c r="C13" s="111"/>
      <c r="D13" s="111"/>
      <c r="E13" s="43"/>
      <c r="F13" s="41"/>
      <c r="G13" s="112"/>
      <c r="H13" s="111"/>
      <c r="I13" s="41"/>
      <c r="J13" s="41"/>
      <c r="K13" s="41"/>
      <c r="L13" s="41"/>
      <c r="M13" s="41"/>
      <c r="N13" s="41"/>
      <c r="O13" s="41"/>
    </row>
    <row r="14" spans="1:15">
      <c r="A14" s="11">
        <v>2009</v>
      </c>
      <c r="B14" s="167">
        <v>123.92</v>
      </c>
      <c r="C14" s="111"/>
      <c r="D14" s="111"/>
      <c r="E14" s="43"/>
      <c r="F14" s="110"/>
      <c r="G14" s="112"/>
      <c r="H14" s="111"/>
      <c r="I14" s="110"/>
      <c r="J14" s="110"/>
      <c r="K14" s="110"/>
      <c r="L14" s="110"/>
      <c r="M14" s="110"/>
      <c r="N14" s="110"/>
      <c r="O14" s="110"/>
    </row>
    <row r="15" spans="1:15">
      <c r="A15" s="11">
        <v>2010</v>
      </c>
      <c r="B15" s="167">
        <v>114.06</v>
      </c>
      <c r="C15" s="111"/>
      <c r="D15" s="111"/>
      <c r="E15" s="43"/>
      <c r="F15" s="41"/>
      <c r="G15" s="112"/>
      <c r="H15" s="111"/>
      <c r="I15" s="41"/>
      <c r="J15" s="41"/>
      <c r="K15" s="41"/>
      <c r="L15" s="41"/>
      <c r="M15" s="41"/>
      <c r="N15" s="41"/>
      <c r="O15" s="41"/>
    </row>
    <row r="16" spans="1:15">
      <c r="A16" s="11">
        <v>2011</v>
      </c>
      <c r="B16" s="167">
        <v>108.92</v>
      </c>
      <c r="C16" s="111"/>
      <c r="D16" s="111"/>
      <c r="E16" s="43"/>
      <c r="G16" s="112"/>
      <c r="H16" s="111"/>
    </row>
    <row r="17" spans="1:8">
      <c r="A17" s="2">
        <v>2012</v>
      </c>
      <c r="B17" s="167">
        <v>103.1</v>
      </c>
      <c r="C17" s="111"/>
      <c r="D17" s="111"/>
      <c r="E17" s="43"/>
      <c r="G17" s="112"/>
      <c r="H17" s="111"/>
    </row>
    <row r="18" spans="1:8">
      <c r="A18" s="2" t="s">
        <v>84</v>
      </c>
      <c r="B18" s="167">
        <v>100.77</v>
      </c>
      <c r="C18" s="111"/>
      <c r="D18" s="111"/>
      <c r="E18" s="43"/>
      <c r="F18" s="78"/>
      <c r="G18" s="112"/>
      <c r="H18" s="111"/>
    </row>
    <row r="19" spans="1:8">
      <c r="A19" s="2">
        <v>2013</v>
      </c>
      <c r="B19" s="167">
        <v>99.07</v>
      </c>
      <c r="C19" s="111"/>
      <c r="D19" s="111"/>
      <c r="E19" s="43"/>
      <c r="G19" s="6"/>
      <c r="H19" s="111"/>
    </row>
    <row r="20" spans="1:8">
      <c r="A20" s="2" t="s">
        <v>83</v>
      </c>
      <c r="B20" s="167">
        <v>97.47</v>
      </c>
      <c r="C20" s="111"/>
      <c r="D20" s="111"/>
      <c r="H20" s="111"/>
    </row>
    <row r="21" spans="1:8">
      <c r="A21" s="64">
        <v>2014</v>
      </c>
      <c r="B21" s="167">
        <v>95.94</v>
      </c>
      <c r="C21" s="111"/>
      <c r="D21" s="111"/>
      <c r="H21" s="111"/>
    </row>
    <row r="22" spans="1:8">
      <c r="A22" s="2" t="s">
        <v>102</v>
      </c>
      <c r="B22" s="167">
        <v>97.28</v>
      </c>
      <c r="C22" s="111"/>
      <c r="D22" s="111"/>
      <c r="H22" s="111"/>
    </row>
    <row r="23" spans="1:8">
      <c r="A23" s="11">
        <v>2015</v>
      </c>
      <c r="B23" s="167">
        <v>97.11</v>
      </c>
      <c r="C23" s="111"/>
      <c r="D23" s="111"/>
      <c r="H23" s="111"/>
    </row>
    <row r="24" spans="1:8">
      <c r="A24" s="11" t="s">
        <v>146</v>
      </c>
      <c r="B24" s="167">
        <v>96.06</v>
      </c>
      <c r="C24" s="111"/>
      <c r="D24" s="111"/>
      <c r="H24" s="111"/>
    </row>
    <row r="25" spans="1:8">
      <c r="A25" s="11">
        <v>2016</v>
      </c>
      <c r="B25" s="167">
        <v>93.5</v>
      </c>
      <c r="C25" s="111"/>
      <c r="D25" s="111"/>
      <c r="H25" s="111"/>
    </row>
    <row r="26" spans="1:8">
      <c r="A26" s="11" t="s">
        <v>179</v>
      </c>
      <c r="B26" s="167">
        <v>94.37</v>
      </c>
      <c r="C26" s="111"/>
      <c r="D26" s="111"/>
      <c r="H26" s="111"/>
    </row>
    <row r="27" spans="1:8">
      <c r="A27" s="11">
        <v>2017</v>
      </c>
      <c r="B27" s="167">
        <v>93.88</v>
      </c>
      <c r="C27" s="111"/>
      <c r="D27" s="111"/>
      <c r="H27" s="111"/>
    </row>
    <row r="28" spans="1:8">
      <c r="A28" s="11" t="s">
        <v>185</v>
      </c>
      <c r="B28" s="167">
        <v>92.32</v>
      </c>
      <c r="C28" s="111"/>
      <c r="D28" s="111"/>
      <c r="H28" s="111"/>
    </row>
    <row r="29" spans="1:8">
      <c r="A29" s="11">
        <v>2018</v>
      </c>
      <c r="B29" s="167">
        <v>92.43</v>
      </c>
      <c r="C29" s="111"/>
      <c r="D29" s="111"/>
      <c r="H29" s="111"/>
    </row>
    <row r="39" ht="15" customHeight="1"/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P35"/>
  <sheetViews>
    <sheetView workbookViewId="0">
      <selection activeCell="I28" sqref="I28"/>
    </sheetView>
  </sheetViews>
  <sheetFormatPr defaultRowHeight="15"/>
  <cols>
    <col min="2" max="2" width="36.5703125" customWidth="1"/>
    <col min="3" max="3" width="21.42578125" customWidth="1"/>
    <col min="5" max="5" width="12.42578125" customWidth="1"/>
  </cols>
  <sheetData>
    <row r="1" spans="1:16" s="54" customFormat="1" ht="15.75">
      <c r="A1" s="11" t="s">
        <v>163</v>
      </c>
    </row>
    <row r="2" spans="1:16" s="54" customFormat="1" ht="15.75">
      <c r="A2" s="65"/>
    </row>
    <row r="3" spans="1:16" s="54" customFormat="1"/>
    <row r="4" spans="1:16" ht="15.75">
      <c r="A4" s="47" t="s">
        <v>0</v>
      </c>
      <c r="B4" s="47" t="s">
        <v>211</v>
      </c>
      <c r="C4" s="47" t="s">
        <v>212</v>
      </c>
    </row>
    <row r="5" spans="1:16" ht="15.75">
      <c r="A5" s="11">
        <v>2005</v>
      </c>
      <c r="B5" s="170">
        <v>23.18</v>
      </c>
      <c r="C5" s="170">
        <v>15.25</v>
      </c>
      <c r="D5" s="41"/>
      <c r="E5" s="169"/>
      <c r="F5" s="169"/>
      <c r="H5" s="57"/>
      <c r="I5" s="57"/>
    </row>
    <row r="6" spans="1:16" ht="15.75">
      <c r="A6" s="11">
        <v>2006</v>
      </c>
      <c r="B6" s="170">
        <v>22.83</v>
      </c>
      <c r="C6" s="170">
        <v>15.48</v>
      </c>
      <c r="D6" s="41"/>
      <c r="E6" s="169"/>
      <c r="F6" s="169"/>
      <c r="G6" s="108"/>
      <c r="H6" s="57"/>
      <c r="I6" s="57"/>
      <c r="J6" s="108"/>
      <c r="K6" s="108"/>
      <c r="L6" s="108"/>
      <c r="M6" s="108"/>
      <c r="N6" s="108"/>
      <c r="O6" s="108"/>
      <c r="P6" s="108"/>
    </row>
    <row r="7" spans="1:16" ht="15.75">
      <c r="A7" s="11">
        <v>2007</v>
      </c>
      <c r="B7" s="170">
        <v>24.95</v>
      </c>
      <c r="C7" s="170">
        <v>15.23</v>
      </c>
      <c r="D7" s="41"/>
      <c r="E7" s="169"/>
      <c r="F7" s="169"/>
      <c r="G7" s="108"/>
      <c r="H7" s="57"/>
      <c r="I7" s="57"/>
      <c r="J7" s="108"/>
      <c r="K7" s="108"/>
      <c r="L7" s="108"/>
      <c r="M7" s="108"/>
      <c r="N7" s="108"/>
      <c r="O7" s="108"/>
      <c r="P7" s="108"/>
    </row>
    <row r="8" spans="1:16" ht="15.75">
      <c r="A8" s="11">
        <v>2008</v>
      </c>
      <c r="B8" s="170">
        <v>23.51</v>
      </c>
      <c r="C8" s="170">
        <v>14.83</v>
      </c>
      <c r="D8" s="41"/>
      <c r="E8" s="169"/>
      <c r="F8" s="169"/>
      <c r="G8" s="108"/>
      <c r="H8" s="57"/>
      <c r="I8" s="57"/>
      <c r="J8" s="108"/>
      <c r="K8" s="108"/>
      <c r="L8" s="108"/>
      <c r="M8" s="108"/>
      <c r="N8" s="108"/>
      <c r="O8" s="108"/>
      <c r="P8" s="108"/>
    </row>
    <row r="9" spans="1:16" ht="15.75">
      <c r="A9" s="11">
        <v>2009</v>
      </c>
      <c r="B9" s="170">
        <v>18.5</v>
      </c>
      <c r="C9" s="170">
        <v>10.93</v>
      </c>
      <c r="D9" s="41"/>
      <c r="E9" s="169"/>
      <c r="F9" s="169"/>
      <c r="G9" s="108"/>
      <c r="H9" s="57"/>
      <c r="I9" s="57"/>
      <c r="J9" s="108"/>
      <c r="K9" s="108"/>
      <c r="L9" s="108"/>
      <c r="M9" s="108"/>
      <c r="N9" s="108"/>
      <c r="O9" s="108"/>
      <c r="P9" s="108"/>
    </row>
    <row r="10" spans="1:16" ht="15.75">
      <c r="A10" s="11">
        <v>2010</v>
      </c>
      <c r="B10" s="170">
        <v>18.21</v>
      </c>
      <c r="C10" s="170">
        <v>10.26</v>
      </c>
      <c r="D10" s="41"/>
      <c r="E10" s="169"/>
      <c r="F10" s="169"/>
      <c r="H10" s="57"/>
      <c r="I10" s="57"/>
    </row>
    <row r="11" spans="1:16" ht="15.75">
      <c r="A11" s="11">
        <v>2011</v>
      </c>
      <c r="B11" s="170">
        <v>17.149999999999999</v>
      </c>
      <c r="C11" s="170">
        <v>9.64</v>
      </c>
      <c r="D11" s="41"/>
      <c r="E11" s="169"/>
      <c r="F11" s="169"/>
      <c r="H11" s="57"/>
      <c r="I11" s="57"/>
    </row>
    <row r="12" spans="1:16" ht="15.75">
      <c r="A12" s="11">
        <v>2012</v>
      </c>
      <c r="B12" s="170">
        <v>15.41</v>
      </c>
      <c r="C12" s="170">
        <v>6.58</v>
      </c>
      <c r="D12" s="41"/>
      <c r="E12" s="169"/>
      <c r="F12" s="169"/>
      <c r="H12" s="57"/>
      <c r="I12" s="57"/>
    </row>
    <row r="13" spans="1:16" ht="15.75">
      <c r="A13" s="11">
        <v>2013</v>
      </c>
      <c r="B13" s="170">
        <v>13.45</v>
      </c>
      <c r="C13" s="170">
        <v>5.64</v>
      </c>
      <c r="D13" s="41"/>
      <c r="E13" s="169"/>
      <c r="F13" s="169"/>
      <c r="H13" s="57"/>
      <c r="I13" s="57"/>
    </row>
    <row r="14" spans="1:16" ht="15.75">
      <c r="A14" s="11">
        <v>2014</v>
      </c>
      <c r="B14" s="170">
        <v>12.22</v>
      </c>
      <c r="C14" s="170">
        <v>6.32</v>
      </c>
      <c r="D14" s="41"/>
      <c r="E14" s="169"/>
      <c r="F14" s="169"/>
      <c r="H14" s="57"/>
      <c r="I14" s="57"/>
    </row>
    <row r="15" spans="1:16" ht="15.75">
      <c r="A15" s="11">
        <v>2015</v>
      </c>
      <c r="B15" s="170">
        <v>9.3699999999999992</v>
      </c>
      <c r="C15" s="170">
        <v>4.84</v>
      </c>
      <c r="D15" s="41"/>
      <c r="E15" s="169"/>
      <c r="F15" s="169"/>
      <c r="H15" s="57"/>
      <c r="I15" s="57"/>
    </row>
    <row r="16" spans="1:16" ht="15.75">
      <c r="A16" s="11">
        <v>2016</v>
      </c>
      <c r="B16" s="170">
        <v>8.44</v>
      </c>
      <c r="C16" s="170">
        <v>4.42</v>
      </c>
      <c r="D16" s="41"/>
      <c r="E16" s="169"/>
      <c r="F16" s="169"/>
      <c r="H16" s="57"/>
      <c r="I16" s="57"/>
    </row>
    <row r="17" spans="1:10" ht="15.75">
      <c r="A17" s="11">
        <v>2017</v>
      </c>
      <c r="B17" s="170">
        <v>9.9600000000000009</v>
      </c>
      <c r="C17" s="170">
        <v>3.87</v>
      </c>
      <c r="D17" s="41"/>
      <c r="E17" s="169"/>
      <c r="F17" s="169"/>
      <c r="H17" s="57"/>
      <c r="I17" s="57"/>
    </row>
    <row r="18" spans="1:10" ht="15.75">
      <c r="A18" s="165">
        <v>2018</v>
      </c>
      <c r="B18" s="170">
        <v>9.94</v>
      </c>
      <c r="C18" s="170">
        <v>3.93</v>
      </c>
      <c r="E18" s="169"/>
      <c r="F18" s="169"/>
      <c r="H18" s="57"/>
      <c r="I18" s="57"/>
    </row>
    <row r="23" spans="1:10">
      <c r="F23" s="108"/>
      <c r="H23" s="108"/>
      <c r="I23" s="114"/>
      <c r="J23" s="114"/>
    </row>
    <row r="24" spans="1:10">
      <c r="E24" s="108"/>
      <c r="F24" s="108"/>
      <c r="G24" s="108"/>
      <c r="H24" s="108"/>
      <c r="I24" s="114"/>
      <c r="J24" s="114"/>
    </row>
    <row r="25" spans="1:10">
      <c r="E25" s="108"/>
      <c r="F25" s="108"/>
      <c r="G25" s="108"/>
      <c r="H25" s="108"/>
      <c r="I25" s="114"/>
      <c r="J25" s="114"/>
    </row>
    <row r="26" spans="1:10">
      <c r="E26" s="108"/>
      <c r="F26" s="108"/>
      <c r="G26" s="108"/>
      <c r="H26" s="108"/>
      <c r="I26" s="114"/>
      <c r="J26" s="114"/>
    </row>
    <row r="27" spans="1:10">
      <c r="E27" s="108"/>
      <c r="F27" s="108"/>
      <c r="G27" s="108"/>
      <c r="H27" s="108"/>
      <c r="I27" s="114"/>
      <c r="J27" s="114"/>
    </row>
    <row r="28" spans="1:10">
      <c r="E28" s="108"/>
      <c r="F28" s="108"/>
      <c r="G28" s="108"/>
      <c r="H28" s="108"/>
      <c r="I28" s="114"/>
      <c r="J28" s="114"/>
    </row>
    <row r="29" spans="1:10">
      <c r="E29" s="108"/>
      <c r="F29" s="108"/>
      <c r="G29" s="108"/>
      <c r="H29" s="108"/>
      <c r="I29" s="114"/>
      <c r="J29" s="114"/>
    </row>
    <row r="30" spans="1:10">
      <c r="E30" s="108"/>
      <c r="F30" s="108"/>
      <c r="G30" s="108"/>
      <c r="H30" s="108"/>
      <c r="I30" s="114"/>
      <c r="J30" s="114"/>
    </row>
    <row r="31" spans="1:10">
      <c r="E31" s="108"/>
      <c r="F31" s="108"/>
      <c r="G31" s="108"/>
      <c r="H31" s="108"/>
      <c r="I31" s="114"/>
      <c r="J31" s="114"/>
    </row>
    <row r="32" spans="1:10">
      <c r="E32" s="108"/>
      <c r="F32" s="108"/>
      <c r="G32" s="108"/>
      <c r="H32" s="108"/>
      <c r="I32" s="114"/>
      <c r="J32" s="114"/>
    </row>
    <row r="33" spans="5:10">
      <c r="E33" s="108"/>
      <c r="F33" s="108"/>
      <c r="G33" s="108"/>
      <c r="H33" s="108"/>
      <c r="I33" s="114"/>
      <c r="J33" s="114"/>
    </row>
    <row r="34" spans="5:10">
      <c r="E34" s="108"/>
      <c r="F34" s="108"/>
      <c r="G34" s="108"/>
      <c r="H34" s="108"/>
      <c r="I34" s="114"/>
      <c r="J34" s="114"/>
    </row>
    <row r="35" spans="5:10">
      <c r="E35" s="108"/>
      <c r="F35" s="108"/>
      <c r="G35" s="108"/>
      <c r="H35" s="108"/>
      <c r="I35" s="114"/>
      <c r="J35" s="114"/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54"/>
  <sheetViews>
    <sheetView zoomScale="85" zoomScaleNormal="85" workbookViewId="0">
      <selection activeCell="B34" sqref="B34"/>
    </sheetView>
  </sheetViews>
  <sheetFormatPr defaultColWidth="9.140625" defaultRowHeight="15.75"/>
  <cols>
    <col min="1" max="1" width="11.28515625" style="11" customWidth="1"/>
    <col min="2" max="2" width="204" style="11" bestFit="1" customWidth="1"/>
    <col min="3" max="16384" width="9.140625" style="11"/>
  </cols>
  <sheetData>
    <row r="1" spans="1:2">
      <c r="A1" s="11" t="s">
        <v>204</v>
      </c>
    </row>
    <row r="2" spans="1:2">
      <c r="A2" s="65"/>
    </row>
    <row r="4" spans="1:2">
      <c r="A4" s="3" t="s">
        <v>0</v>
      </c>
      <c r="B4" s="49" t="s">
        <v>70</v>
      </c>
    </row>
    <row r="5" spans="1:2">
      <c r="A5" s="165" t="s">
        <v>7</v>
      </c>
      <c r="B5" s="165" t="s">
        <v>58</v>
      </c>
    </row>
    <row r="6" spans="1:2">
      <c r="A6" s="165" t="s">
        <v>8</v>
      </c>
      <c r="B6" s="165" t="s">
        <v>71</v>
      </c>
    </row>
    <row r="7" spans="1:2">
      <c r="A7" s="165" t="s">
        <v>9</v>
      </c>
      <c r="B7" s="165" t="s">
        <v>59</v>
      </c>
    </row>
    <row r="8" spans="1:2">
      <c r="A8" s="165" t="s">
        <v>10</v>
      </c>
      <c r="B8" s="165" t="s">
        <v>60</v>
      </c>
    </row>
    <row r="9" spans="1:2">
      <c r="A9" s="165" t="s">
        <v>11</v>
      </c>
      <c r="B9" s="165" t="s">
        <v>61</v>
      </c>
    </row>
    <row r="10" spans="1:2">
      <c r="A10" s="165" t="s">
        <v>12</v>
      </c>
      <c r="B10" s="165" t="s">
        <v>62</v>
      </c>
    </row>
    <row r="11" spans="1:2">
      <c r="A11" s="165" t="s">
        <v>13</v>
      </c>
      <c r="B11" s="165" t="s">
        <v>72</v>
      </c>
    </row>
    <row r="12" spans="1:2">
      <c r="A12" s="165" t="s">
        <v>14</v>
      </c>
      <c r="B12" s="165" t="s">
        <v>73</v>
      </c>
    </row>
    <row r="13" spans="1:2">
      <c r="A13" s="165" t="s">
        <v>15</v>
      </c>
      <c r="B13" s="165" t="s">
        <v>74</v>
      </c>
    </row>
    <row r="14" spans="1:2">
      <c r="A14" s="165" t="s">
        <v>16</v>
      </c>
      <c r="B14" s="165" t="s">
        <v>103</v>
      </c>
    </row>
    <row r="15" spans="1:2">
      <c r="A15" s="165" t="s">
        <v>17</v>
      </c>
      <c r="B15" s="165" t="s">
        <v>104</v>
      </c>
    </row>
    <row r="16" spans="1:2">
      <c r="A16" s="165" t="s">
        <v>18</v>
      </c>
      <c r="B16" s="165" t="s">
        <v>75</v>
      </c>
    </row>
    <row r="17" spans="1:2">
      <c r="A17" s="165" t="s">
        <v>19</v>
      </c>
      <c r="B17" s="165" t="s">
        <v>76</v>
      </c>
    </row>
    <row r="18" spans="1:2">
      <c r="A18" s="165" t="s">
        <v>20</v>
      </c>
      <c r="B18" s="165" t="s">
        <v>77</v>
      </c>
    </row>
    <row r="19" spans="1:2">
      <c r="A19" s="165" t="s">
        <v>21</v>
      </c>
      <c r="B19" s="165" t="s">
        <v>105</v>
      </c>
    </row>
    <row r="20" spans="1:2">
      <c r="A20" s="165" t="s">
        <v>22</v>
      </c>
      <c r="B20" s="165" t="s">
        <v>106</v>
      </c>
    </row>
    <row r="21" spans="1:2">
      <c r="A21" s="165" t="s">
        <v>23</v>
      </c>
      <c r="B21" s="165" t="s">
        <v>63</v>
      </c>
    </row>
    <row r="22" spans="1:2">
      <c r="A22" s="165" t="s">
        <v>24</v>
      </c>
      <c r="B22" s="165" t="s">
        <v>64</v>
      </c>
    </row>
    <row r="23" spans="1:2">
      <c r="A23" s="165" t="s">
        <v>25</v>
      </c>
      <c r="B23" s="165" t="s">
        <v>78</v>
      </c>
    </row>
    <row r="24" spans="1:2">
      <c r="A24" s="165" t="s">
        <v>26</v>
      </c>
      <c r="B24" s="165" t="s">
        <v>107</v>
      </c>
    </row>
    <row r="25" spans="1:2">
      <c r="A25" s="165" t="s">
        <v>27</v>
      </c>
      <c r="B25" s="165" t="s">
        <v>65</v>
      </c>
    </row>
    <row r="26" spans="1:2">
      <c r="A26" s="165" t="s">
        <v>28</v>
      </c>
      <c r="B26" s="165" t="s">
        <v>97</v>
      </c>
    </row>
    <row r="27" spans="1:2">
      <c r="A27" s="165" t="s">
        <v>29</v>
      </c>
      <c r="B27" s="165" t="s">
        <v>66</v>
      </c>
    </row>
    <row r="28" spans="1:2">
      <c r="A28" s="165" t="s">
        <v>48</v>
      </c>
      <c r="B28" s="165" t="s">
        <v>66</v>
      </c>
    </row>
    <row r="29" spans="1:2">
      <c r="A29" s="4" t="s">
        <v>49</v>
      </c>
      <c r="B29" s="4" t="s">
        <v>98</v>
      </c>
    </row>
    <row r="30" spans="1:2">
      <c r="A30" s="165" t="s">
        <v>51</v>
      </c>
      <c r="B30" s="165" t="s">
        <v>67</v>
      </c>
    </row>
    <row r="31" spans="1:2">
      <c r="A31" s="165" t="s">
        <v>52</v>
      </c>
      <c r="B31" s="165" t="s">
        <v>99</v>
      </c>
    </row>
    <row r="32" spans="1:2">
      <c r="A32" s="165" t="s">
        <v>68</v>
      </c>
      <c r="B32" s="165" t="s">
        <v>69</v>
      </c>
    </row>
    <row r="33" spans="1:2">
      <c r="A33" s="165" t="s">
        <v>79</v>
      </c>
      <c r="B33" s="165" t="s">
        <v>91</v>
      </c>
    </row>
    <row r="34" spans="1:2">
      <c r="A34" s="165" t="s">
        <v>82</v>
      </c>
      <c r="B34" s="165" t="s">
        <v>108</v>
      </c>
    </row>
    <row r="35" spans="1:2">
      <c r="A35" s="165" t="s">
        <v>86</v>
      </c>
      <c r="B35" s="165" t="s">
        <v>109</v>
      </c>
    </row>
    <row r="36" spans="1:2">
      <c r="A36" s="165" t="s">
        <v>93</v>
      </c>
      <c r="B36" s="165" t="s">
        <v>110</v>
      </c>
    </row>
    <row r="37" spans="1:2">
      <c r="A37" s="165" t="s">
        <v>95</v>
      </c>
      <c r="B37" s="165" t="s">
        <v>118</v>
      </c>
    </row>
    <row r="38" spans="1:2">
      <c r="A38" s="165" t="s">
        <v>96</v>
      </c>
      <c r="B38" s="165" t="s">
        <v>100</v>
      </c>
    </row>
    <row r="39" spans="1:2">
      <c r="A39" s="165" t="s">
        <v>101</v>
      </c>
      <c r="B39" s="165" t="s">
        <v>111</v>
      </c>
    </row>
    <row r="40" spans="1:2">
      <c r="A40" s="165" t="s">
        <v>113</v>
      </c>
      <c r="B40" s="165" t="s">
        <v>111</v>
      </c>
    </row>
    <row r="41" spans="1:2">
      <c r="A41" s="165" t="s">
        <v>114</v>
      </c>
      <c r="B41" s="165" t="s">
        <v>111</v>
      </c>
    </row>
    <row r="42" spans="1:2">
      <c r="A42" s="165" t="s">
        <v>117</v>
      </c>
      <c r="B42" s="165" t="s">
        <v>111</v>
      </c>
    </row>
    <row r="43" spans="1:2">
      <c r="A43" s="165" t="s">
        <v>145</v>
      </c>
      <c r="B43" s="165" t="s">
        <v>153</v>
      </c>
    </row>
    <row r="44" spans="1:2">
      <c r="A44" s="165" t="s">
        <v>158</v>
      </c>
      <c r="B44" s="165" t="s">
        <v>166</v>
      </c>
    </row>
    <row r="45" spans="1:2">
      <c r="A45" s="165" t="s">
        <v>165</v>
      </c>
      <c r="B45" s="165" t="s">
        <v>153</v>
      </c>
    </row>
    <row r="46" spans="1:2">
      <c r="A46" s="165" t="s">
        <v>168</v>
      </c>
      <c r="B46" s="165" t="s">
        <v>169</v>
      </c>
    </row>
    <row r="47" spans="1:2">
      <c r="A47" s="165" t="s">
        <v>171</v>
      </c>
      <c r="B47" s="165" t="s">
        <v>176</v>
      </c>
    </row>
    <row r="48" spans="1:2">
      <c r="A48" s="165" t="s">
        <v>174</v>
      </c>
      <c r="B48" s="165" t="s">
        <v>177</v>
      </c>
    </row>
    <row r="49" spans="1:2">
      <c r="A49" s="165" t="s">
        <v>178</v>
      </c>
      <c r="B49" s="165" t="s">
        <v>180</v>
      </c>
    </row>
    <row r="50" spans="1:2">
      <c r="A50" s="165" t="s">
        <v>181</v>
      </c>
      <c r="B50" s="165" t="s">
        <v>183</v>
      </c>
    </row>
    <row r="51" spans="1:2">
      <c r="A51" s="165" t="s">
        <v>184</v>
      </c>
      <c r="B51" s="165" t="s">
        <v>202</v>
      </c>
    </row>
    <row r="52" spans="1:2">
      <c r="A52" s="165" t="s">
        <v>195</v>
      </c>
      <c r="B52" s="165" t="s">
        <v>203</v>
      </c>
    </row>
    <row r="53" spans="1:2">
      <c r="A53" s="165" t="s">
        <v>210</v>
      </c>
      <c r="B53" s="165" t="s">
        <v>223</v>
      </c>
    </row>
    <row r="54" spans="1:2">
      <c r="A54" s="165" t="s">
        <v>222</v>
      </c>
      <c r="B54" s="165" t="s">
        <v>22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N203"/>
  <sheetViews>
    <sheetView topLeftCell="A172" zoomScale="85" zoomScaleNormal="85" workbookViewId="0">
      <selection activeCell="B25" sqref="B25:B203"/>
    </sheetView>
  </sheetViews>
  <sheetFormatPr defaultColWidth="9.140625" defaultRowHeight="15.75"/>
  <cols>
    <col min="1" max="1" width="12" style="6" customWidth="1"/>
    <col min="2" max="2" width="25.7109375" style="11" bestFit="1" customWidth="1"/>
    <col min="3" max="5" width="9.140625" style="11"/>
    <col min="6" max="6" width="11.7109375" style="6" bestFit="1" customWidth="1"/>
    <col min="7" max="7" width="11.7109375" style="11" bestFit="1" customWidth="1"/>
    <col min="8" max="16384" width="9.140625" style="11"/>
  </cols>
  <sheetData>
    <row r="1" spans="1:14">
      <c r="A1" s="11" t="s">
        <v>164</v>
      </c>
    </row>
    <row r="2" spans="1:14">
      <c r="A2" s="67"/>
    </row>
    <row r="4" spans="1:14">
      <c r="A4" s="7" t="s">
        <v>0</v>
      </c>
      <c r="B4" s="3" t="s">
        <v>34</v>
      </c>
    </row>
    <row r="5" spans="1:14">
      <c r="A5" s="75">
        <v>37652</v>
      </c>
      <c r="B5" s="167">
        <v>24.55</v>
      </c>
      <c r="C5" s="74"/>
    </row>
    <row r="6" spans="1:14">
      <c r="A6" s="75">
        <v>37680</v>
      </c>
      <c r="B6" s="167">
        <v>23.89</v>
      </c>
      <c r="C6" s="111"/>
    </row>
    <row r="7" spans="1:14">
      <c r="A7" s="75">
        <v>37711</v>
      </c>
      <c r="B7" s="167">
        <v>23.38</v>
      </c>
      <c r="C7" s="111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14">
      <c r="A8" s="75">
        <v>37741</v>
      </c>
      <c r="B8" s="167">
        <v>19.12</v>
      </c>
      <c r="C8" s="111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</row>
    <row r="9" spans="1:14">
      <c r="A9" s="75">
        <v>37772</v>
      </c>
      <c r="B9" s="167">
        <v>19.43</v>
      </c>
      <c r="C9" s="111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</row>
    <row r="10" spans="1:14">
      <c r="A10" s="75">
        <v>37802</v>
      </c>
      <c r="B10" s="167">
        <v>18.059999999999999</v>
      </c>
      <c r="C10" s="111"/>
    </row>
    <row r="11" spans="1:14">
      <c r="A11" s="75">
        <v>37833</v>
      </c>
      <c r="B11" s="167">
        <v>15.68</v>
      </c>
      <c r="C11" s="111"/>
    </row>
    <row r="12" spans="1:14">
      <c r="A12" s="75">
        <v>37864</v>
      </c>
      <c r="B12" s="167">
        <v>15.72</v>
      </c>
      <c r="C12" s="111"/>
    </row>
    <row r="13" spans="1:14">
      <c r="A13" s="75">
        <v>37894</v>
      </c>
      <c r="B13" s="167">
        <v>13.74</v>
      </c>
      <c r="C13" s="111"/>
    </row>
    <row r="14" spans="1:14">
      <c r="A14" s="75">
        <v>37925</v>
      </c>
      <c r="B14" s="167">
        <v>12.97</v>
      </c>
      <c r="C14" s="111"/>
    </row>
    <row r="15" spans="1:14">
      <c r="A15" s="75">
        <v>37955</v>
      </c>
      <c r="B15" s="167">
        <v>12.49</v>
      </c>
      <c r="C15" s="111"/>
    </row>
    <row r="16" spans="1:14">
      <c r="A16" s="75">
        <v>37986</v>
      </c>
      <c r="B16" s="167">
        <v>12.06</v>
      </c>
      <c r="C16" s="111"/>
    </row>
    <row r="17" spans="1:3">
      <c r="A17" s="75">
        <v>38017</v>
      </c>
      <c r="B17" s="167">
        <v>15.14</v>
      </c>
      <c r="C17" s="111"/>
    </row>
    <row r="18" spans="1:3">
      <c r="A18" s="75">
        <v>38046</v>
      </c>
      <c r="B18" s="167">
        <v>15.42</v>
      </c>
      <c r="C18" s="111"/>
    </row>
    <row r="19" spans="1:3">
      <c r="A19" s="75">
        <v>38077</v>
      </c>
      <c r="B19" s="167">
        <v>15.38</v>
      </c>
      <c r="C19" s="111"/>
    </row>
    <row r="20" spans="1:3">
      <c r="A20" s="75">
        <v>38107</v>
      </c>
      <c r="B20" s="167">
        <v>14.29</v>
      </c>
      <c r="C20" s="111"/>
    </row>
    <row r="21" spans="1:3">
      <c r="A21" s="75">
        <v>38138</v>
      </c>
      <c r="B21" s="167">
        <v>15.74</v>
      </c>
      <c r="C21" s="111"/>
    </row>
    <row r="22" spans="1:3">
      <c r="A22" s="75">
        <v>38168</v>
      </c>
      <c r="B22" s="167">
        <v>14.7</v>
      </c>
      <c r="C22" s="111"/>
    </row>
    <row r="23" spans="1:3" ht="18.75" customHeight="1">
      <c r="A23" s="75">
        <v>38199</v>
      </c>
      <c r="B23" s="167">
        <v>13.85</v>
      </c>
      <c r="C23" s="111"/>
    </row>
    <row r="24" spans="1:3">
      <c r="A24" s="75">
        <v>38230</v>
      </c>
      <c r="B24" s="167">
        <v>11.87</v>
      </c>
      <c r="C24" s="111"/>
    </row>
    <row r="25" spans="1:3">
      <c r="A25" s="75">
        <v>38260</v>
      </c>
      <c r="B25" s="167">
        <v>9.65</v>
      </c>
      <c r="C25" s="111"/>
    </row>
    <row r="26" spans="1:3">
      <c r="A26" s="75">
        <v>38291</v>
      </c>
      <c r="B26" s="167">
        <v>11.25</v>
      </c>
      <c r="C26" s="111"/>
    </row>
    <row r="27" spans="1:3">
      <c r="A27" s="75">
        <v>38321</v>
      </c>
      <c r="B27" s="167">
        <v>10.35</v>
      </c>
      <c r="C27" s="111"/>
    </row>
    <row r="28" spans="1:3">
      <c r="A28" s="75">
        <v>38352</v>
      </c>
      <c r="B28" s="167">
        <v>10.18</v>
      </c>
      <c r="C28" s="111"/>
    </row>
    <row r="29" spans="1:3">
      <c r="A29" s="75">
        <v>38383</v>
      </c>
      <c r="B29" s="167">
        <v>9.8699999999999992</v>
      </c>
      <c r="C29" s="111"/>
    </row>
    <row r="30" spans="1:3">
      <c r="A30" s="75">
        <v>38411</v>
      </c>
      <c r="B30" s="167">
        <v>8.99</v>
      </c>
      <c r="C30" s="111"/>
    </row>
    <row r="31" spans="1:3">
      <c r="A31" s="75">
        <v>38442</v>
      </c>
      <c r="B31" s="167">
        <v>11.26</v>
      </c>
      <c r="C31" s="111"/>
    </row>
    <row r="32" spans="1:3">
      <c r="A32" s="75">
        <v>38472</v>
      </c>
      <c r="B32" s="167">
        <v>12.63</v>
      </c>
      <c r="C32" s="111"/>
    </row>
    <row r="33" spans="1:3">
      <c r="A33" s="75">
        <v>38503</v>
      </c>
      <c r="B33" s="167">
        <v>13.41</v>
      </c>
      <c r="C33" s="111"/>
    </row>
    <row r="34" spans="1:3">
      <c r="A34" s="75">
        <v>38533</v>
      </c>
      <c r="B34" s="167">
        <v>12.31</v>
      </c>
      <c r="C34" s="111"/>
    </row>
    <row r="35" spans="1:3">
      <c r="A35" s="75">
        <v>38564</v>
      </c>
      <c r="B35" s="167">
        <v>10.039999999999999</v>
      </c>
      <c r="C35" s="111"/>
    </row>
    <row r="36" spans="1:3">
      <c r="A36" s="75">
        <v>38595</v>
      </c>
      <c r="B36" s="167">
        <v>9.85</v>
      </c>
      <c r="C36" s="111"/>
    </row>
    <row r="37" spans="1:3">
      <c r="A37" s="75">
        <v>38625</v>
      </c>
      <c r="B37" s="167">
        <v>9.81</v>
      </c>
      <c r="C37" s="111"/>
    </row>
    <row r="38" spans="1:3">
      <c r="A38" s="75">
        <v>38656</v>
      </c>
      <c r="B38" s="167">
        <v>11.62</v>
      </c>
      <c r="C38" s="111"/>
    </row>
    <row r="39" spans="1:3">
      <c r="A39" s="75">
        <v>38686</v>
      </c>
      <c r="B39" s="167">
        <v>9.3699999999999992</v>
      </c>
      <c r="C39" s="111"/>
    </row>
    <row r="40" spans="1:3">
      <c r="A40" s="75">
        <v>38717</v>
      </c>
      <c r="B40" s="167">
        <v>9.24</v>
      </c>
      <c r="C40" s="111"/>
    </row>
    <row r="41" spans="1:3">
      <c r="A41" s="75">
        <v>38748</v>
      </c>
      <c r="B41" s="167">
        <v>8.94</v>
      </c>
      <c r="C41" s="111"/>
    </row>
    <row r="42" spans="1:3">
      <c r="A42" s="75">
        <v>38776</v>
      </c>
      <c r="B42" s="167">
        <v>8.2100000000000009</v>
      </c>
      <c r="C42" s="111"/>
    </row>
    <row r="43" spans="1:3">
      <c r="A43" s="75">
        <v>38807</v>
      </c>
      <c r="B43" s="167">
        <v>9.2100000000000009</v>
      </c>
      <c r="C43" s="111"/>
    </row>
    <row r="44" spans="1:3">
      <c r="A44" s="75">
        <v>38837</v>
      </c>
      <c r="B44" s="167">
        <v>8.58</v>
      </c>
      <c r="C44" s="111"/>
    </row>
    <row r="45" spans="1:3">
      <c r="A45" s="75">
        <v>38868</v>
      </c>
      <c r="B45" s="167">
        <v>8.34</v>
      </c>
      <c r="C45" s="111"/>
    </row>
    <row r="46" spans="1:3">
      <c r="A46" s="75">
        <v>38898</v>
      </c>
      <c r="B46" s="167">
        <v>8.9600000000000009</v>
      </c>
      <c r="C46" s="111"/>
    </row>
    <row r="47" spans="1:3">
      <c r="A47" s="75">
        <v>38929</v>
      </c>
      <c r="B47" s="167">
        <v>8.6999999999999993</v>
      </c>
      <c r="C47" s="111"/>
    </row>
    <row r="48" spans="1:3">
      <c r="A48" s="75">
        <v>38960</v>
      </c>
      <c r="B48" s="167">
        <v>7.67</v>
      </c>
      <c r="C48" s="111"/>
    </row>
    <row r="49" spans="1:3">
      <c r="A49" s="75">
        <v>38990</v>
      </c>
      <c r="B49" s="167">
        <v>7.3</v>
      </c>
      <c r="C49" s="111"/>
    </row>
    <row r="50" spans="1:3">
      <c r="A50" s="75">
        <v>39021</v>
      </c>
      <c r="B50" s="167">
        <v>6.58</v>
      </c>
      <c r="C50" s="111"/>
    </row>
    <row r="51" spans="1:3">
      <c r="A51" s="75">
        <v>39051</v>
      </c>
      <c r="B51" s="167">
        <v>6.09</v>
      </c>
      <c r="C51" s="111"/>
    </row>
    <row r="52" spans="1:3">
      <c r="A52" s="75">
        <v>39082</v>
      </c>
      <c r="B52" s="167">
        <v>5.94</v>
      </c>
      <c r="C52" s="111"/>
    </row>
    <row r="53" spans="1:3">
      <c r="A53" s="75">
        <v>39113</v>
      </c>
      <c r="B53" s="167">
        <v>5.71</v>
      </c>
      <c r="C53" s="111"/>
    </row>
    <row r="54" spans="1:3">
      <c r="A54" s="75">
        <v>39141</v>
      </c>
      <c r="B54" s="167">
        <v>5.58</v>
      </c>
      <c r="C54" s="111"/>
    </row>
    <row r="55" spans="1:3">
      <c r="A55" s="75">
        <v>39172</v>
      </c>
      <c r="B55" s="167">
        <v>7.08</v>
      </c>
      <c r="C55" s="111"/>
    </row>
    <row r="56" spans="1:3">
      <c r="A56" s="75">
        <v>39202</v>
      </c>
      <c r="B56" s="167">
        <v>6.8</v>
      </c>
      <c r="C56" s="111"/>
    </row>
    <row r="57" spans="1:3">
      <c r="A57" s="75">
        <v>39233</v>
      </c>
      <c r="B57" s="167">
        <v>6.46</v>
      </c>
      <c r="C57" s="111"/>
    </row>
    <row r="58" spans="1:3">
      <c r="A58" s="75">
        <v>39263</v>
      </c>
      <c r="B58" s="167">
        <v>10.07</v>
      </c>
      <c r="C58" s="111"/>
    </row>
    <row r="59" spans="1:3">
      <c r="A59" s="75">
        <v>39294</v>
      </c>
      <c r="B59" s="167">
        <v>28.94</v>
      </c>
      <c r="C59" s="111"/>
    </row>
    <row r="60" spans="1:3">
      <c r="A60" s="75">
        <v>39325</v>
      </c>
      <c r="B60" s="167">
        <v>37.35</v>
      </c>
      <c r="C60" s="111"/>
    </row>
    <row r="61" spans="1:3">
      <c r="A61" s="75">
        <v>39355</v>
      </c>
      <c r="B61" s="167">
        <v>29.38</v>
      </c>
      <c r="C61" s="111"/>
    </row>
    <row r="62" spans="1:3">
      <c r="A62" s="75">
        <v>39386</v>
      </c>
      <c r="B62" s="167">
        <v>40.72</v>
      </c>
      <c r="C62" s="111"/>
    </row>
    <row r="63" spans="1:3">
      <c r="A63" s="75">
        <v>39416</v>
      </c>
      <c r="B63" s="167">
        <v>62.97</v>
      </c>
      <c r="C63" s="111"/>
    </row>
    <row r="64" spans="1:3">
      <c r="A64" s="75">
        <v>39447</v>
      </c>
      <c r="B64" s="167">
        <v>56.26</v>
      </c>
      <c r="C64" s="111"/>
    </row>
    <row r="65" spans="1:3">
      <c r="A65" s="75">
        <v>39478</v>
      </c>
      <c r="B65" s="167">
        <v>74.09</v>
      </c>
      <c r="C65" s="111"/>
    </row>
    <row r="66" spans="1:3">
      <c r="A66" s="75">
        <v>39507</v>
      </c>
      <c r="B66" s="167">
        <v>113.9</v>
      </c>
      <c r="C66" s="111"/>
    </row>
    <row r="67" spans="1:3">
      <c r="A67" s="75">
        <v>39538</v>
      </c>
      <c r="B67" s="167">
        <v>120.8</v>
      </c>
      <c r="C67" s="111"/>
    </row>
    <row r="68" spans="1:3">
      <c r="A68" s="75">
        <v>39568</v>
      </c>
      <c r="B68" s="167">
        <v>66.62</v>
      </c>
      <c r="C68" s="111"/>
    </row>
    <row r="69" spans="1:3">
      <c r="A69" s="75">
        <v>39599</v>
      </c>
      <c r="B69" s="167">
        <v>66.260000000000005</v>
      </c>
      <c r="C69" s="111"/>
    </row>
    <row r="70" spans="1:3">
      <c r="A70" s="75">
        <v>39629</v>
      </c>
      <c r="B70" s="167">
        <v>105.64</v>
      </c>
      <c r="C70" s="111"/>
    </row>
    <row r="71" spans="1:3">
      <c r="A71" s="75">
        <v>39660</v>
      </c>
      <c r="B71" s="167">
        <v>101.58</v>
      </c>
      <c r="C71" s="111"/>
    </row>
    <row r="72" spans="1:3">
      <c r="A72" s="75">
        <v>39691</v>
      </c>
      <c r="B72" s="167">
        <v>115.89</v>
      </c>
      <c r="C72" s="111"/>
    </row>
    <row r="73" spans="1:3">
      <c r="A73" s="75">
        <v>39721</v>
      </c>
      <c r="B73" s="167">
        <v>225.46</v>
      </c>
      <c r="C73" s="111"/>
    </row>
    <row r="74" spans="1:3">
      <c r="A74" s="75">
        <v>39752</v>
      </c>
      <c r="B74" s="167">
        <v>101.6</v>
      </c>
      <c r="C74" s="111"/>
    </row>
    <row r="75" spans="1:3">
      <c r="A75" s="75">
        <v>39782</v>
      </c>
      <c r="B75" s="167">
        <v>117.9</v>
      </c>
      <c r="C75" s="111"/>
    </row>
    <row r="76" spans="1:3">
      <c r="A76" s="75">
        <v>39813</v>
      </c>
      <c r="B76" s="167">
        <v>132.93</v>
      </c>
      <c r="C76" s="111"/>
    </row>
    <row r="77" spans="1:3">
      <c r="A77" s="75">
        <v>39844</v>
      </c>
      <c r="B77" s="167">
        <v>140.72</v>
      </c>
      <c r="C77" s="111"/>
    </row>
    <row r="78" spans="1:3">
      <c r="A78" s="75">
        <v>39872</v>
      </c>
      <c r="B78" s="167">
        <v>179.49</v>
      </c>
      <c r="C78" s="111"/>
    </row>
    <row r="79" spans="1:3">
      <c r="A79" s="75">
        <v>39903</v>
      </c>
      <c r="B79" s="167">
        <v>192.23</v>
      </c>
      <c r="C79" s="111"/>
    </row>
    <row r="80" spans="1:3">
      <c r="A80" s="75">
        <v>39933</v>
      </c>
      <c r="B80" s="167">
        <v>167.37</v>
      </c>
      <c r="C80" s="111"/>
    </row>
    <row r="81" spans="1:3">
      <c r="A81" s="75">
        <v>39964</v>
      </c>
      <c r="B81" s="167">
        <v>144.6</v>
      </c>
      <c r="C81" s="111"/>
    </row>
    <row r="82" spans="1:3">
      <c r="A82" s="75">
        <v>39994</v>
      </c>
      <c r="B82" s="167">
        <v>135.31</v>
      </c>
      <c r="C82" s="111"/>
    </row>
    <row r="83" spans="1:3">
      <c r="A83" s="75">
        <v>40025</v>
      </c>
      <c r="B83" s="167">
        <v>103.34</v>
      </c>
      <c r="C83" s="111"/>
    </row>
    <row r="84" spans="1:3">
      <c r="A84" s="75">
        <v>40056</v>
      </c>
      <c r="B84" s="167">
        <v>97.96</v>
      </c>
      <c r="C84" s="111"/>
    </row>
    <row r="85" spans="1:3">
      <c r="A85" s="75">
        <v>40086</v>
      </c>
      <c r="B85" s="167">
        <v>86.25</v>
      </c>
      <c r="C85" s="111"/>
    </row>
    <row r="86" spans="1:3">
      <c r="A86" s="75">
        <v>40117</v>
      </c>
      <c r="B86" s="167">
        <v>91.22</v>
      </c>
      <c r="C86" s="111"/>
    </row>
    <row r="87" spans="1:3">
      <c r="A87" s="75">
        <v>40147</v>
      </c>
      <c r="B87" s="167">
        <v>106.61</v>
      </c>
      <c r="C87" s="111"/>
    </row>
    <row r="88" spans="1:3">
      <c r="A88" s="75">
        <v>40178</v>
      </c>
      <c r="B88" s="167">
        <v>102.29</v>
      </c>
      <c r="C88" s="111"/>
    </row>
    <row r="89" spans="1:3">
      <c r="A89" s="75">
        <v>40207</v>
      </c>
      <c r="B89" s="167">
        <v>109.31</v>
      </c>
      <c r="C89" s="111"/>
    </row>
    <row r="90" spans="1:3">
      <c r="A90" s="75">
        <v>40237</v>
      </c>
      <c r="B90" s="167">
        <v>123.57</v>
      </c>
      <c r="C90" s="111"/>
    </row>
    <row r="91" spans="1:3">
      <c r="A91" s="75">
        <v>40268</v>
      </c>
      <c r="B91" s="167">
        <v>108.44</v>
      </c>
      <c r="C91" s="111"/>
    </row>
    <row r="92" spans="1:3">
      <c r="A92" s="75">
        <v>40298</v>
      </c>
      <c r="B92" s="167">
        <v>120.97</v>
      </c>
      <c r="C92" s="111"/>
    </row>
    <row r="93" spans="1:3">
      <c r="A93" s="75">
        <v>40329</v>
      </c>
      <c r="B93" s="167">
        <v>165.53</v>
      </c>
      <c r="C93" s="111"/>
    </row>
    <row r="94" spans="1:3">
      <c r="A94" s="75">
        <v>40359</v>
      </c>
      <c r="B94" s="167">
        <v>175.2</v>
      </c>
      <c r="C94" s="111"/>
    </row>
    <row r="95" spans="1:3">
      <c r="A95" s="75">
        <v>40390</v>
      </c>
      <c r="B95" s="167">
        <v>131.62</v>
      </c>
      <c r="C95" s="111"/>
    </row>
    <row r="96" spans="1:3">
      <c r="A96" s="75">
        <v>40421</v>
      </c>
      <c r="B96" s="167">
        <v>151.61000000000001</v>
      </c>
      <c r="C96" s="111"/>
    </row>
    <row r="97" spans="1:3">
      <c r="A97" s="75">
        <v>40451</v>
      </c>
      <c r="B97" s="167">
        <v>147</v>
      </c>
      <c r="C97" s="111"/>
    </row>
    <row r="98" spans="1:3">
      <c r="A98" s="75">
        <v>40482</v>
      </c>
      <c r="B98" s="167">
        <v>128.5</v>
      </c>
      <c r="C98" s="111"/>
    </row>
    <row r="99" spans="1:3">
      <c r="A99" s="75">
        <v>40512</v>
      </c>
      <c r="B99" s="167">
        <v>180.64</v>
      </c>
      <c r="C99" s="111"/>
    </row>
    <row r="100" spans="1:3">
      <c r="A100" s="75">
        <v>40543</v>
      </c>
      <c r="B100" s="167">
        <v>178.52</v>
      </c>
      <c r="C100" s="111"/>
    </row>
    <row r="101" spans="1:3">
      <c r="A101" s="75">
        <v>40574</v>
      </c>
      <c r="B101" s="167">
        <v>170.27</v>
      </c>
      <c r="C101" s="111"/>
    </row>
    <row r="102" spans="1:3">
      <c r="A102" s="75">
        <v>40602</v>
      </c>
      <c r="B102" s="167">
        <v>165.45</v>
      </c>
      <c r="C102" s="111"/>
    </row>
    <row r="103" spans="1:3">
      <c r="A103" s="75">
        <v>40633</v>
      </c>
      <c r="B103" s="167">
        <v>165.84</v>
      </c>
      <c r="C103" s="111"/>
    </row>
    <row r="104" spans="1:3">
      <c r="A104" s="75">
        <v>40663</v>
      </c>
      <c r="B104" s="167">
        <v>151.44999999999999</v>
      </c>
      <c r="C104" s="111"/>
    </row>
    <row r="105" spans="1:3">
      <c r="A105" s="75">
        <v>40694</v>
      </c>
      <c r="B105" s="167">
        <v>177.42</v>
      </c>
      <c r="C105" s="111"/>
    </row>
    <row r="106" spans="1:3">
      <c r="A106" s="75">
        <v>40724</v>
      </c>
      <c r="B106" s="167">
        <v>174.57</v>
      </c>
      <c r="C106" s="111"/>
    </row>
    <row r="107" spans="1:3">
      <c r="A107" s="75">
        <v>40755</v>
      </c>
      <c r="B107" s="167">
        <v>192.89</v>
      </c>
      <c r="C107" s="111"/>
    </row>
    <row r="108" spans="1:3">
      <c r="A108" s="75">
        <v>40786</v>
      </c>
      <c r="B108" s="167">
        <v>253.39</v>
      </c>
      <c r="C108" s="111"/>
    </row>
    <row r="109" spans="1:3">
      <c r="A109" s="75">
        <v>40816</v>
      </c>
      <c r="B109" s="167">
        <v>286.07</v>
      </c>
      <c r="C109" s="111"/>
    </row>
    <row r="110" spans="1:3">
      <c r="A110" s="75">
        <v>40847</v>
      </c>
      <c r="B110" s="167">
        <v>233.58</v>
      </c>
      <c r="C110" s="111"/>
    </row>
    <row r="111" spans="1:3">
      <c r="A111" s="75">
        <v>40877</v>
      </c>
      <c r="B111" s="167">
        <v>297.97000000000003</v>
      </c>
      <c r="C111" s="111"/>
    </row>
    <row r="112" spans="1:3">
      <c r="A112" s="75">
        <v>40908</v>
      </c>
      <c r="B112" s="167">
        <v>266.39</v>
      </c>
      <c r="C112" s="111"/>
    </row>
    <row r="113" spans="1:3">
      <c r="A113" s="75">
        <v>40939</v>
      </c>
      <c r="B113" s="167">
        <v>208.58</v>
      </c>
      <c r="C113" s="111"/>
    </row>
    <row r="114" spans="1:3">
      <c r="A114" s="75">
        <v>40968</v>
      </c>
      <c r="B114" s="167">
        <v>209.15</v>
      </c>
      <c r="C114" s="111"/>
    </row>
    <row r="115" spans="1:3">
      <c r="A115" s="75">
        <v>40999</v>
      </c>
      <c r="B115" s="167">
        <v>239.08</v>
      </c>
      <c r="C115" s="111"/>
    </row>
    <row r="116" spans="1:3">
      <c r="A116" s="75">
        <v>41029</v>
      </c>
      <c r="B116" s="167">
        <v>244.18</v>
      </c>
      <c r="C116" s="111"/>
    </row>
    <row r="117" spans="1:3">
      <c r="A117" s="75">
        <v>41060</v>
      </c>
      <c r="B117" s="167">
        <v>288.07</v>
      </c>
      <c r="C117" s="111"/>
    </row>
    <row r="118" spans="1:3">
      <c r="A118" s="75">
        <v>41090</v>
      </c>
      <c r="B118" s="167">
        <v>246.08</v>
      </c>
      <c r="C118" s="111"/>
    </row>
    <row r="119" spans="1:3">
      <c r="A119" s="75">
        <v>41121</v>
      </c>
      <c r="B119" s="167">
        <v>240.06</v>
      </c>
      <c r="C119" s="111"/>
    </row>
    <row r="120" spans="1:3">
      <c r="A120" s="75">
        <v>41152</v>
      </c>
      <c r="B120" s="167">
        <v>235.71</v>
      </c>
      <c r="C120" s="111"/>
    </row>
    <row r="121" spans="1:3">
      <c r="A121" s="75">
        <v>41182</v>
      </c>
      <c r="B121" s="167">
        <v>212.51</v>
      </c>
      <c r="C121" s="111"/>
    </row>
    <row r="122" spans="1:3">
      <c r="A122" s="75">
        <v>41213</v>
      </c>
      <c r="B122" s="167">
        <v>182.99</v>
      </c>
      <c r="C122" s="111"/>
    </row>
    <row r="123" spans="1:3">
      <c r="A123" s="75">
        <v>41243</v>
      </c>
      <c r="B123" s="167">
        <v>167.26</v>
      </c>
      <c r="C123" s="111"/>
    </row>
    <row r="124" spans="1:3">
      <c r="A124" s="75">
        <v>41274</v>
      </c>
      <c r="B124" s="167">
        <v>147.47</v>
      </c>
      <c r="C124" s="111"/>
    </row>
    <row r="125" spans="1:3">
      <c r="A125" s="75">
        <v>41305</v>
      </c>
      <c r="B125" s="167">
        <v>151.72</v>
      </c>
      <c r="C125" s="111"/>
    </row>
    <row r="126" spans="1:3">
      <c r="A126" s="75">
        <v>41333</v>
      </c>
      <c r="B126" s="167">
        <v>159.93</v>
      </c>
      <c r="C126" s="111"/>
    </row>
    <row r="127" spans="1:3">
      <c r="A127" s="75">
        <v>41364</v>
      </c>
      <c r="B127" s="167">
        <v>180.16</v>
      </c>
      <c r="C127" s="111"/>
    </row>
    <row r="128" spans="1:3">
      <c r="A128" s="75">
        <v>41394</v>
      </c>
      <c r="B128" s="167">
        <v>141.97999999999999</v>
      </c>
      <c r="C128" s="111"/>
    </row>
    <row r="129" spans="1:3">
      <c r="A129" s="75">
        <v>41425</v>
      </c>
      <c r="B129" s="167">
        <v>145.27000000000001</v>
      </c>
      <c r="C129" s="111"/>
    </row>
    <row r="130" spans="1:3">
      <c r="A130" s="75">
        <v>41455</v>
      </c>
      <c r="B130" s="167">
        <v>182.53</v>
      </c>
      <c r="C130" s="111"/>
    </row>
    <row r="131" spans="1:3">
      <c r="A131" s="75">
        <v>41486</v>
      </c>
      <c r="B131" s="167">
        <v>152.43</v>
      </c>
      <c r="C131" s="111"/>
    </row>
    <row r="132" spans="1:3">
      <c r="A132" s="75">
        <v>41517</v>
      </c>
      <c r="B132" s="167">
        <v>155.28</v>
      </c>
      <c r="C132" s="111"/>
    </row>
    <row r="133" spans="1:3">
      <c r="A133" s="75">
        <v>41547</v>
      </c>
      <c r="B133" s="167">
        <v>142.91999999999999</v>
      </c>
      <c r="C133" s="111"/>
    </row>
    <row r="134" spans="1:3">
      <c r="A134" s="75">
        <v>41578</v>
      </c>
      <c r="B134" s="167">
        <v>118.22</v>
      </c>
      <c r="C134" s="111"/>
    </row>
    <row r="135" spans="1:3">
      <c r="A135" s="75">
        <v>41608</v>
      </c>
      <c r="B135" s="167">
        <v>102.26</v>
      </c>
      <c r="C135" s="111"/>
    </row>
    <row r="136" spans="1:3">
      <c r="A136" s="75">
        <v>41639</v>
      </c>
      <c r="B136" s="167">
        <v>95.29</v>
      </c>
      <c r="C136" s="111"/>
    </row>
    <row r="137" spans="1:3">
      <c r="A137" s="75">
        <v>41670</v>
      </c>
      <c r="B137" s="167">
        <v>108.34</v>
      </c>
      <c r="C137" s="111"/>
    </row>
    <row r="138" spans="1:3">
      <c r="A138" s="75">
        <v>41698</v>
      </c>
      <c r="B138" s="167">
        <v>98.4</v>
      </c>
      <c r="C138" s="111"/>
    </row>
    <row r="139" spans="1:3">
      <c r="A139" s="75">
        <v>41729</v>
      </c>
      <c r="B139" s="167">
        <v>93.2</v>
      </c>
      <c r="C139" s="111"/>
    </row>
    <row r="140" spans="1:3">
      <c r="A140" s="75">
        <v>41759</v>
      </c>
      <c r="B140" s="167">
        <v>80.16</v>
      </c>
      <c r="C140" s="111"/>
    </row>
    <row r="141" spans="1:3">
      <c r="A141" s="75">
        <v>41790</v>
      </c>
      <c r="B141" s="167">
        <v>70.739999999999995</v>
      </c>
      <c r="C141" s="111"/>
    </row>
    <row r="142" spans="1:3">
      <c r="A142" s="75">
        <v>41820</v>
      </c>
      <c r="B142" s="167">
        <v>69.45</v>
      </c>
      <c r="C142" s="111"/>
    </row>
    <row r="143" spans="1:3">
      <c r="A143" s="75">
        <v>41851</v>
      </c>
      <c r="B143" s="167">
        <v>72.77</v>
      </c>
      <c r="C143" s="111"/>
    </row>
    <row r="144" spans="1:3">
      <c r="A144" s="75">
        <v>41880</v>
      </c>
      <c r="B144" s="167">
        <v>62.04</v>
      </c>
      <c r="C144" s="111"/>
    </row>
    <row r="145" spans="1:3">
      <c r="A145" s="75">
        <v>41912</v>
      </c>
      <c r="B145" s="167">
        <v>66.459999999999994</v>
      </c>
      <c r="C145" s="111"/>
    </row>
    <row r="146" spans="1:3">
      <c r="A146" s="75">
        <v>41943</v>
      </c>
      <c r="B146" s="167">
        <v>65.209999999999994</v>
      </c>
      <c r="C146" s="111"/>
    </row>
    <row r="147" spans="1:3">
      <c r="A147" s="75">
        <v>41971</v>
      </c>
      <c r="B147" s="167">
        <v>58.21</v>
      </c>
      <c r="C147" s="111"/>
    </row>
    <row r="148" spans="1:3">
      <c r="A148" s="75">
        <v>42004</v>
      </c>
      <c r="B148" s="167">
        <v>58.94</v>
      </c>
      <c r="C148" s="111"/>
    </row>
    <row r="149" spans="1:3">
      <c r="A149" s="75">
        <v>42034</v>
      </c>
      <c r="B149" s="167">
        <v>63.94</v>
      </c>
      <c r="C149" s="111"/>
    </row>
    <row r="150" spans="1:3">
      <c r="A150" s="75">
        <v>42062</v>
      </c>
      <c r="B150" s="167">
        <v>54.9</v>
      </c>
      <c r="C150" s="111"/>
    </row>
    <row r="151" spans="1:3">
      <c r="A151" s="75">
        <v>42094</v>
      </c>
      <c r="B151" s="167">
        <v>65.349999999999994</v>
      </c>
      <c r="C151" s="111"/>
    </row>
    <row r="152" spans="1:3">
      <c r="A152" s="75">
        <v>42124</v>
      </c>
      <c r="B152" s="167">
        <v>69.819999999999993</v>
      </c>
      <c r="C152" s="111"/>
    </row>
    <row r="153" spans="1:3">
      <c r="A153" s="75">
        <v>42153</v>
      </c>
      <c r="B153" s="167">
        <v>73.849999999999994</v>
      </c>
      <c r="C153" s="111"/>
    </row>
    <row r="154" spans="1:3">
      <c r="A154" s="75">
        <v>42185</v>
      </c>
      <c r="B154" s="167">
        <v>85.01</v>
      </c>
      <c r="C154" s="111"/>
    </row>
    <row r="155" spans="1:3">
      <c r="A155" s="75">
        <v>42216</v>
      </c>
      <c r="B155" s="167">
        <v>77.45</v>
      </c>
      <c r="C155" s="111"/>
    </row>
    <row r="156" spans="1:3">
      <c r="A156" s="75">
        <v>42247</v>
      </c>
      <c r="B156" s="167">
        <v>83.93</v>
      </c>
      <c r="C156" s="111"/>
    </row>
    <row r="157" spans="1:3">
      <c r="A157" s="75">
        <v>42277</v>
      </c>
      <c r="B157" s="167">
        <v>99.58</v>
      </c>
      <c r="C157" s="111"/>
    </row>
    <row r="158" spans="1:3">
      <c r="A158" s="75">
        <v>42308</v>
      </c>
      <c r="B158" s="167">
        <v>74.59</v>
      </c>
      <c r="C158" s="111"/>
    </row>
    <row r="159" spans="1:3">
      <c r="A159" s="75">
        <v>42338</v>
      </c>
      <c r="B159" s="167">
        <v>71.87</v>
      </c>
      <c r="C159" s="111"/>
    </row>
    <row r="160" spans="1:3">
      <c r="A160" s="75">
        <v>42369</v>
      </c>
      <c r="B160" s="167">
        <v>78.52</v>
      </c>
      <c r="C160" s="111"/>
    </row>
    <row r="161" spans="1:3">
      <c r="A161" s="75">
        <v>42400</v>
      </c>
      <c r="B161" s="167">
        <v>98.71</v>
      </c>
      <c r="C161" s="111"/>
    </row>
    <row r="162" spans="1:3">
      <c r="A162" s="75">
        <v>42429</v>
      </c>
      <c r="B162" s="167">
        <v>129.07</v>
      </c>
      <c r="C162" s="111"/>
    </row>
    <row r="163" spans="1:3">
      <c r="A163" s="75">
        <v>42460</v>
      </c>
      <c r="B163" s="167">
        <v>121.69</v>
      </c>
      <c r="C163" s="111"/>
    </row>
    <row r="164" spans="1:3">
      <c r="A164" s="75">
        <v>42490</v>
      </c>
      <c r="B164" s="167">
        <v>108.11</v>
      </c>
      <c r="C164" s="111"/>
    </row>
    <row r="165" spans="1:3">
      <c r="A165" s="75">
        <v>42521</v>
      </c>
      <c r="B165" s="167">
        <v>104.1</v>
      </c>
      <c r="C165" s="111"/>
    </row>
    <row r="166" spans="1:3">
      <c r="A166" s="75">
        <v>42551</v>
      </c>
      <c r="B166" s="167">
        <v>132.35</v>
      </c>
      <c r="C166" s="111"/>
    </row>
    <row r="167" spans="1:3">
      <c r="A167" s="75">
        <v>42582</v>
      </c>
      <c r="B167" s="167">
        <v>110.54</v>
      </c>
      <c r="C167" s="111"/>
    </row>
    <row r="168" spans="1:3">
      <c r="A168" s="75">
        <v>42613</v>
      </c>
      <c r="B168" s="167">
        <v>92.27</v>
      </c>
      <c r="C168" s="111"/>
    </row>
    <row r="169" spans="1:3">
      <c r="A169" s="75">
        <v>42643</v>
      </c>
      <c r="B169" s="167">
        <v>106.24</v>
      </c>
      <c r="C169" s="111"/>
    </row>
    <row r="170" spans="1:3">
      <c r="A170" s="75">
        <v>42674</v>
      </c>
      <c r="B170" s="167">
        <v>98.48</v>
      </c>
      <c r="C170" s="111"/>
    </row>
    <row r="171" spans="1:3">
      <c r="A171" s="75">
        <v>42704</v>
      </c>
      <c r="B171" s="167">
        <v>102.1</v>
      </c>
      <c r="C171" s="111"/>
    </row>
    <row r="172" spans="1:3">
      <c r="A172" s="75">
        <v>42735</v>
      </c>
      <c r="B172" s="167">
        <v>90.78</v>
      </c>
      <c r="C172" s="111"/>
    </row>
    <row r="173" spans="1:3">
      <c r="A173" s="75">
        <v>42766</v>
      </c>
      <c r="B173" s="167">
        <v>83.56</v>
      </c>
      <c r="C173" s="111"/>
    </row>
    <row r="174" spans="1:3">
      <c r="A174" s="75">
        <v>42794</v>
      </c>
      <c r="B174" s="167">
        <v>81.459999999999994</v>
      </c>
      <c r="C174" s="111"/>
    </row>
    <row r="175" spans="1:3">
      <c r="A175" s="75">
        <v>42825</v>
      </c>
      <c r="B175" s="167">
        <v>81.650000000000006</v>
      </c>
      <c r="C175" s="111"/>
    </row>
    <row r="176" spans="1:3">
      <c r="A176" s="75">
        <v>42855</v>
      </c>
      <c r="B176" s="167">
        <v>68.81</v>
      </c>
      <c r="C176" s="111"/>
    </row>
    <row r="177" spans="1:3">
      <c r="A177" s="75">
        <v>42886</v>
      </c>
      <c r="B177" s="167">
        <v>67.099999999999994</v>
      </c>
      <c r="C177" s="111"/>
    </row>
    <row r="178" spans="1:3">
      <c r="A178" s="75">
        <v>42916</v>
      </c>
      <c r="B178" s="167">
        <v>40.14</v>
      </c>
      <c r="C178" s="111"/>
    </row>
    <row r="179" spans="1:3">
      <c r="A179" s="75">
        <v>42947</v>
      </c>
      <c r="B179" s="167">
        <v>38.630000000000003</v>
      </c>
      <c r="C179" s="111"/>
    </row>
    <row r="180" spans="1:3">
      <c r="A180" s="75">
        <v>42978</v>
      </c>
      <c r="B180" s="167">
        <v>41.37</v>
      </c>
      <c r="C180" s="111"/>
    </row>
    <row r="181" spans="1:3">
      <c r="A181" s="75">
        <v>43008</v>
      </c>
      <c r="B181" s="167">
        <v>41.12</v>
      </c>
      <c r="C181" s="111"/>
    </row>
    <row r="182" spans="1:3">
      <c r="A182" s="75">
        <v>43039</v>
      </c>
      <c r="B182" s="167">
        <v>35.97</v>
      </c>
      <c r="C182" s="111"/>
    </row>
    <row r="183" spans="1:3">
      <c r="A183" s="75">
        <v>43069</v>
      </c>
      <c r="B183" s="167">
        <v>35.409999999999997</v>
      </c>
      <c r="C183" s="111"/>
    </row>
    <row r="184" spans="1:3">
      <c r="A184" s="75">
        <v>43100</v>
      </c>
      <c r="B184" s="167">
        <v>33.57</v>
      </c>
      <c r="C184" s="111"/>
    </row>
    <row r="185" spans="1:3">
      <c r="A185" s="75">
        <v>43131</v>
      </c>
      <c r="B185" s="167">
        <v>31.29</v>
      </c>
      <c r="C185" s="111"/>
    </row>
    <row r="186" spans="1:3">
      <c r="A186" s="75">
        <v>43159</v>
      </c>
      <c r="B186" s="167">
        <v>35.799999999999997</v>
      </c>
      <c r="C186" s="111"/>
    </row>
    <row r="187" spans="1:3">
      <c r="A187" s="75">
        <v>43189</v>
      </c>
      <c r="B187" s="167">
        <v>42.28</v>
      </c>
      <c r="C187" s="111"/>
    </row>
    <row r="188" spans="1:3">
      <c r="A188" s="75">
        <v>43220</v>
      </c>
      <c r="B188" s="167">
        <v>35.909999999999997</v>
      </c>
      <c r="C188" s="111"/>
    </row>
    <row r="189" spans="1:3">
      <c r="A189" s="75">
        <v>43251</v>
      </c>
      <c r="B189" s="167">
        <v>51.98</v>
      </c>
      <c r="C189" s="111"/>
    </row>
    <row r="190" spans="1:3">
      <c r="A190" s="75">
        <v>43281</v>
      </c>
      <c r="B190" s="167">
        <v>54.55</v>
      </c>
      <c r="C190" s="111"/>
    </row>
    <row r="191" spans="1:3">
      <c r="A191" s="75">
        <v>43312</v>
      </c>
      <c r="B191" s="167">
        <v>48.06</v>
      </c>
      <c r="C191" s="111"/>
    </row>
    <row r="192" spans="1:3">
      <c r="A192" s="75">
        <v>43343</v>
      </c>
      <c r="B192" s="167">
        <v>53.65</v>
      </c>
      <c r="C192" s="111"/>
    </row>
    <row r="193" spans="1:3">
      <c r="A193" s="75">
        <v>43373</v>
      </c>
      <c r="B193" s="167">
        <v>53.7</v>
      </c>
      <c r="C193" s="111"/>
    </row>
    <row r="194" spans="1:3">
      <c r="A194" s="75">
        <v>43404</v>
      </c>
      <c r="B194" s="167">
        <v>54.34</v>
      </c>
      <c r="C194" s="111"/>
    </row>
    <row r="195" spans="1:3">
      <c r="A195" s="75">
        <v>43434</v>
      </c>
      <c r="B195" s="167">
        <v>67.91</v>
      </c>
      <c r="C195" s="111"/>
    </row>
    <row r="196" spans="1:3">
      <c r="A196" s="75">
        <v>43465</v>
      </c>
      <c r="B196" s="167">
        <v>72.11</v>
      </c>
      <c r="C196" s="111"/>
    </row>
    <row r="197" spans="1:3">
      <c r="A197" s="75">
        <v>43496</v>
      </c>
      <c r="B197" s="167">
        <v>60.45</v>
      </c>
      <c r="C197" s="111"/>
    </row>
    <row r="198" spans="1:3">
      <c r="A198" s="75">
        <v>43524</v>
      </c>
      <c r="B198" s="167">
        <v>50.65</v>
      </c>
      <c r="C198" s="111"/>
    </row>
    <row r="199" spans="1:3">
      <c r="A199" s="75">
        <v>43553</v>
      </c>
      <c r="B199" s="167">
        <v>53.87</v>
      </c>
    </row>
    <row r="200" spans="1:3">
      <c r="A200" s="75">
        <v>43585</v>
      </c>
      <c r="B200" s="167">
        <v>45.99</v>
      </c>
    </row>
    <row r="201" spans="1:3">
      <c r="A201" s="75">
        <v>43616</v>
      </c>
      <c r="B201" s="167">
        <v>54.86</v>
      </c>
    </row>
    <row r="202" spans="1:3">
      <c r="A202" s="75">
        <v>43621</v>
      </c>
      <c r="B202" s="167">
        <v>42.76</v>
      </c>
    </row>
    <row r="203" spans="1:3">
      <c r="A203" s="75">
        <v>43647</v>
      </c>
      <c r="B203" s="167">
        <v>41.6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47"/>
  <sheetViews>
    <sheetView tabSelected="1" zoomScale="70" zoomScaleNormal="70" workbookViewId="0">
      <selection activeCell="G14" sqref="G14"/>
    </sheetView>
  </sheetViews>
  <sheetFormatPr defaultColWidth="8.85546875" defaultRowHeight="15"/>
  <cols>
    <col min="1" max="16384" width="8.85546875" style="118"/>
  </cols>
  <sheetData>
    <row r="1" spans="1:1" ht="15.75">
      <c r="A1" s="11" t="s">
        <v>92</v>
      </c>
    </row>
    <row r="3" spans="1:1" ht="15.75">
      <c r="A3" s="177" t="s">
        <v>197</v>
      </c>
    </row>
    <row r="4" spans="1:1" ht="15.75">
      <c r="A4" s="177" t="s">
        <v>170</v>
      </c>
    </row>
    <row r="5" spans="1:1" ht="15.75">
      <c r="A5" s="177" t="s">
        <v>156</v>
      </c>
    </row>
    <row r="6" spans="1:1" ht="15.75">
      <c r="A6" s="177" t="s">
        <v>157</v>
      </c>
    </row>
    <row r="7" spans="1:1" ht="15.75">
      <c r="A7" s="177" t="s">
        <v>226</v>
      </c>
    </row>
    <row r="8" spans="1:1" ht="15.75">
      <c r="A8" s="177" t="s">
        <v>227</v>
      </c>
    </row>
    <row r="9" spans="1:1" ht="15.75">
      <c r="A9" s="177" t="s">
        <v>123</v>
      </c>
    </row>
    <row r="10" spans="1:1" ht="15.75">
      <c r="A10" s="177" t="s">
        <v>159</v>
      </c>
    </row>
    <row r="11" spans="1:1" ht="15.75">
      <c r="A11" s="177" t="s">
        <v>228</v>
      </c>
    </row>
    <row r="12" spans="1:1" ht="15.75">
      <c r="A12" s="177" t="s">
        <v>229</v>
      </c>
    </row>
    <row r="13" spans="1:1" ht="15.75">
      <c r="A13" s="177" t="s">
        <v>230</v>
      </c>
    </row>
    <row r="14" spans="1:1" ht="15.75">
      <c r="A14" s="177" t="s">
        <v>231</v>
      </c>
    </row>
    <row r="15" spans="1:1" ht="15.75">
      <c r="A15" s="177" t="s">
        <v>232</v>
      </c>
    </row>
    <row r="16" spans="1:1" ht="15.75">
      <c r="A16" s="177" t="s">
        <v>241</v>
      </c>
    </row>
    <row r="17" spans="1:1" ht="15.75">
      <c r="A17" s="177" t="s">
        <v>198</v>
      </c>
    </row>
    <row r="18" spans="1:1" ht="15.75">
      <c r="A18" s="177" t="s">
        <v>252</v>
      </c>
    </row>
    <row r="19" spans="1:1" ht="15.75">
      <c r="A19" s="177" t="s">
        <v>182</v>
      </c>
    </row>
    <row r="20" spans="1:1" ht="15.75">
      <c r="A20" s="174" t="s">
        <v>242</v>
      </c>
    </row>
    <row r="21" spans="1:1" ht="15.75">
      <c r="A21" s="174" t="s">
        <v>243</v>
      </c>
    </row>
    <row r="22" spans="1:1" ht="15.75">
      <c r="A22" s="174" t="s">
        <v>244</v>
      </c>
    </row>
    <row r="23" spans="1:1" ht="15.75">
      <c r="A23" s="175" t="s">
        <v>245</v>
      </c>
    </row>
    <row r="24" spans="1:1" ht="15.75">
      <c r="A24" s="174" t="s">
        <v>246</v>
      </c>
    </row>
    <row r="25" spans="1:1" ht="15.75">
      <c r="A25" s="176" t="s">
        <v>233</v>
      </c>
    </row>
    <row r="26" spans="1:1" ht="15.75">
      <c r="A26" s="177" t="s">
        <v>234</v>
      </c>
    </row>
    <row r="27" spans="1:1" ht="15.75">
      <c r="A27" s="174" t="s">
        <v>247</v>
      </c>
    </row>
    <row r="28" spans="1:1" ht="15.75">
      <c r="A28" s="176" t="s">
        <v>248</v>
      </c>
    </row>
    <row r="29" spans="1:1" ht="15.75">
      <c r="A29" s="177" t="s">
        <v>249</v>
      </c>
    </row>
    <row r="30" spans="1:1" ht="15.75">
      <c r="A30" s="177" t="s">
        <v>160</v>
      </c>
    </row>
    <row r="31" spans="1:1" ht="15.75">
      <c r="A31" s="177" t="s">
        <v>161</v>
      </c>
    </row>
    <row r="32" spans="1:1" ht="15.75">
      <c r="A32" s="177" t="s">
        <v>250</v>
      </c>
    </row>
    <row r="33" spans="1:1" ht="15.75">
      <c r="A33" s="177" t="s">
        <v>253</v>
      </c>
    </row>
    <row r="34" spans="1:1" ht="15.75">
      <c r="A34" s="177" t="s">
        <v>254</v>
      </c>
    </row>
    <row r="35" spans="1:1" ht="15.75">
      <c r="A35" s="177" t="s">
        <v>255</v>
      </c>
    </row>
    <row r="36" spans="1:1" ht="15.75">
      <c r="A36" s="176" t="s">
        <v>235</v>
      </c>
    </row>
    <row r="37" spans="1:1" ht="15.75">
      <c r="A37" s="177" t="s">
        <v>199</v>
      </c>
    </row>
    <row r="38" spans="1:1" ht="15.75">
      <c r="A38" s="177" t="s">
        <v>141</v>
      </c>
    </row>
    <row r="39" spans="1:1" ht="15.75">
      <c r="A39" s="177" t="s">
        <v>236</v>
      </c>
    </row>
    <row r="40" spans="1:1" ht="15.75">
      <c r="A40" s="177" t="s">
        <v>251</v>
      </c>
    </row>
    <row r="41" spans="1:1" ht="15.75">
      <c r="A41" s="177" t="s">
        <v>237</v>
      </c>
    </row>
    <row r="42" spans="1:1" ht="15.75">
      <c r="A42" s="177" t="s">
        <v>238</v>
      </c>
    </row>
    <row r="43" spans="1:1" ht="15.75">
      <c r="A43" s="174" t="s">
        <v>239</v>
      </c>
    </row>
    <row r="44" spans="1:1" ht="15.75">
      <c r="A44" s="177" t="s">
        <v>162</v>
      </c>
    </row>
    <row r="45" spans="1:1" ht="15.75">
      <c r="A45" s="177" t="s">
        <v>200</v>
      </c>
    </row>
    <row r="46" spans="1:1" ht="15.75">
      <c r="A46" s="177" t="s">
        <v>240</v>
      </c>
    </row>
    <row r="47" spans="1:1" ht="15.75">
      <c r="A47" s="177" t="s">
        <v>201</v>
      </c>
    </row>
  </sheetData>
  <hyperlinks>
    <hyperlink ref="A20" r:id="rId1" display="http://www.bankofengland.co.uk/publications/Documents/fsr/2014/bufferdec14.xls"/>
  </hyperlinks>
  <pageMargins left="0.7" right="0.7" top="0.75" bottom="0.75" header="0.3" footer="0.3"/>
  <pageSetup paperSize="9"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O239"/>
  <sheetViews>
    <sheetView zoomScale="85" zoomScaleNormal="85" workbookViewId="0">
      <selection activeCell="I19" sqref="I19"/>
    </sheetView>
  </sheetViews>
  <sheetFormatPr defaultColWidth="9.140625" defaultRowHeight="15.75"/>
  <cols>
    <col min="1" max="1" width="11.7109375" style="6" customWidth="1"/>
    <col min="2" max="2" width="19.5703125" style="11" customWidth="1"/>
    <col min="3" max="3" width="32.5703125" style="11" bestFit="1" customWidth="1"/>
    <col min="4" max="4" width="12" style="27" customWidth="1"/>
    <col min="5" max="5" width="10.85546875" style="28" bestFit="1" customWidth="1"/>
    <col min="6" max="16384" width="9.140625" style="11"/>
  </cols>
  <sheetData>
    <row r="1" spans="1:15">
      <c r="A1" s="11" t="s">
        <v>208</v>
      </c>
    </row>
    <row r="2" spans="1:15">
      <c r="A2" s="67"/>
    </row>
    <row r="4" spans="1:15">
      <c r="A4" s="7" t="s">
        <v>0</v>
      </c>
      <c r="B4" s="3" t="s">
        <v>35</v>
      </c>
      <c r="C4" s="3" t="s">
        <v>36</v>
      </c>
    </row>
    <row r="5" spans="1:15">
      <c r="A5" s="75">
        <v>36556</v>
      </c>
      <c r="B5" s="103">
        <v>2.12</v>
      </c>
      <c r="C5" s="103">
        <v>9.7799999999999994</v>
      </c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</row>
    <row r="6" spans="1:15">
      <c r="A6" s="75">
        <v>36585</v>
      </c>
      <c r="B6" s="103">
        <v>2.0299999999999998</v>
      </c>
      <c r="C6" s="103">
        <v>9.67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</row>
    <row r="7" spans="1:15">
      <c r="A7" s="75">
        <v>36616</v>
      </c>
      <c r="B7" s="103">
        <v>2.21</v>
      </c>
      <c r="C7" s="103">
        <v>11.34</v>
      </c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</row>
    <row r="8" spans="1:15">
      <c r="A8" s="75">
        <v>36646</v>
      </c>
      <c r="B8" s="103">
        <v>2.13</v>
      </c>
      <c r="C8" s="103">
        <v>11.06</v>
      </c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</row>
    <row r="9" spans="1:15">
      <c r="A9" s="75">
        <v>36677</v>
      </c>
      <c r="B9" s="103">
        <v>2.2999999999999998</v>
      </c>
      <c r="C9" s="103">
        <v>12.06</v>
      </c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</row>
    <row r="10" spans="1:15">
      <c r="A10" s="75">
        <v>36707</v>
      </c>
      <c r="B10" s="103">
        <v>2.19</v>
      </c>
      <c r="C10" s="103">
        <v>11.64</v>
      </c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</row>
    <row r="11" spans="1:15">
      <c r="A11" s="75">
        <v>36738</v>
      </c>
      <c r="B11" s="103">
        <v>2.2400000000000002</v>
      </c>
      <c r="C11" s="103">
        <v>12.29</v>
      </c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</row>
    <row r="12" spans="1:15">
      <c r="A12" s="75">
        <v>36769</v>
      </c>
      <c r="B12" s="103">
        <v>2.4900000000000002</v>
      </c>
      <c r="C12" s="103">
        <v>13.66</v>
      </c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</row>
    <row r="13" spans="1:15">
      <c r="A13" s="75">
        <v>36799</v>
      </c>
      <c r="B13" s="103">
        <v>2.57</v>
      </c>
      <c r="C13" s="103">
        <v>13.99</v>
      </c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</row>
    <row r="14" spans="1:15">
      <c r="A14" s="75">
        <v>36830</v>
      </c>
      <c r="B14" s="103">
        <v>2.71</v>
      </c>
      <c r="C14" s="103">
        <v>14.92</v>
      </c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</row>
    <row r="15" spans="1:15">
      <c r="A15" s="75">
        <v>36860</v>
      </c>
      <c r="B15" s="103">
        <v>2.64</v>
      </c>
      <c r="C15" s="103">
        <v>14.69</v>
      </c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</row>
    <row r="16" spans="1:15">
      <c r="A16" s="75">
        <v>36891</v>
      </c>
      <c r="B16" s="103">
        <v>2.86</v>
      </c>
      <c r="C16" s="103">
        <v>15.71</v>
      </c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</row>
    <row r="17" spans="1:6">
      <c r="A17" s="75">
        <v>36922</v>
      </c>
      <c r="B17" s="103">
        <v>2.63</v>
      </c>
      <c r="C17" s="103">
        <v>12.45</v>
      </c>
      <c r="D17" s="29"/>
      <c r="E17" s="29"/>
      <c r="F17" s="29"/>
    </row>
    <row r="18" spans="1:6">
      <c r="A18" s="75">
        <v>36950</v>
      </c>
      <c r="B18" s="103">
        <v>2.48</v>
      </c>
      <c r="C18" s="103">
        <v>11.53</v>
      </c>
      <c r="D18" s="29"/>
      <c r="E18" s="29"/>
      <c r="F18" s="29"/>
    </row>
    <row r="19" spans="1:6">
      <c r="A19" s="75">
        <v>36981</v>
      </c>
      <c r="B19" s="103">
        <v>2.4700000000000002</v>
      </c>
      <c r="C19" s="103">
        <v>11.46</v>
      </c>
      <c r="D19" s="29"/>
      <c r="E19" s="29"/>
      <c r="F19" s="29"/>
    </row>
    <row r="20" spans="1:6">
      <c r="A20" s="75">
        <v>37011</v>
      </c>
      <c r="B20" s="103">
        <v>2.64</v>
      </c>
      <c r="C20" s="103">
        <v>12.17</v>
      </c>
      <c r="D20" s="29"/>
      <c r="E20" s="29"/>
      <c r="F20" s="29"/>
    </row>
    <row r="21" spans="1:6">
      <c r="A21" s="75">
        <v>37042</v>
      </c>
      <c r="B21" s="103">
        <v>2.56</v>
      </c>
      <c r="C21" s="103">
        <v>11.87</v>
      </c>
      <c r="D21" s="29"/>
      <c r="E21" s="29"/>
      <c r="F21" s="29"/>
    </row>
    <row r="22" spans="1:6">
      <c r="A22" s="75">
        <v>37072</v>
      </c>
      <c r="B22" s="103">
        <v>2.56</v>
      </c>
      <c r="C22" s="103">
        <v>11.81</v>
      </c>
      <c r="D22" s="29"/>
      <c r="E22" s="29"/>
      <c r="F22" s="29"/>
    </row>
    <row r="23" spans="1:6">
      <c r="A23" s="75">
        <v>37103</v>
      </c>
      <c r="B23" s="103">
        <v>2.5</v>
      </c>
      <c r="C23" s="103">
        <v>11.67</v>
      </c>
      <c r="D23" s="29"/>
      <c r="E23" s="29"/>
      <c r="F23" s="29"/>
    </row>
    <row r="24" spans="1:6">
      <c r="A24" s="75">
        <v>37134</v>
      </c>
      <c r="B24" s="103">
        <v>2.5499999999999998</v>
      </c>
      <c r="C24" s="103">
        <v>11.82</v>
      </c>
      <c r="D24" s="29"/>
      <c r="E24" s="29"/>
      <c r="F24" s="29"/>
    </row>
    <row r="25" spans="1:6">
      <c r="A25" s="75">
        <v>37164</v>
      </c>
      <c r="B25" s="103">
        <v>2.2799999999999998</v>
      </c>
      <c r="C25" s="103">
        <v>11</v>
      </c>
      <c r="D25" s="29"/>
      <c r="E25" s="29"/>
      <c r="F25" s="29"/>
    </row>
    <row r="26" spans="1:6">
      <c r="A26" s="75">
        <v>37195</v>
      </c>
      <c r="B26" s="103">
        <v>2.42</v>
      </c>
      <c r="C26" s="103">
        <v>11.72</v>
      </c>
      <c r="D26" s="29"/>
      <c r="E26" s="29"/>
      <c r="F26" s="29"/>
    </row>
    <row r="27" spans="1:6">
      <c r="A27" s="75">
        <v>37225</v>
      </c>
      <c r="B27" s="103">
        <v>2.52</v>
      </c>
      <c r="C27" s="103">
        <v>12.33</v>
      </c>
      <c r="D27" s="29"/>
      <c r="E27" s="29"/>
      <c r="F27" s="29"/>
    </row>
    <row r="28" spans="1:6">
      <c r="A28" s="75">
        <v>37256</v>
      </c>
      <c r="B28" s="103">
        <v>2.54</v>
      </c>
      <c r="C28" s="103">
        <v>12.35</v>
      </c>
      <c r="D28" s="29"/>
      <c r="E28" s="29"/>
      <c r="F28" s="29"/>
    </row>
    <row r="29" spans="1:6">
      <c r="A29" s="75">
        <v>37287</v>
      </c>
      <c r="B29" s="103">
        <v>2.64</v>
      </c>
      <c r="C29" s="103">
        <v>11.78</v>
      </c>
      <c r="D29" s="29"/>
      <c r="E29" s="29"/>
      <c r="F29" s="29"/>
    </row>
    <row r="30" spans="1:6">
      <c r="A30" s="75">
        <v>37315</v>
      </c>
      <c r="B30" s="103">
        <v>2.46</v>
      </c>
      <c r="C30" s="103">
        <v>11.08</v>
      </c>
      <c r="D30" s="29"/>
      <c r="E30" s="29"/>
      <c r="F30" s="29"/>
    </row>
    <row r="31" spans="1:6">
      <c r="A31" s="75">
        <v>37346</v>
      </c>
      <c r="B31" s="103">
        <v>2.58</v>
      </c>
      <c r="C31" s="103">
        <v>11.66</v>
      </c>
      <c r="D31" s="29"/>
      <c r="E31" s="29"/>
      <c r="F31" s="29"/>
    </row>
    <row r="32" spans="1:6">
      <c r="A32" s="75">
        <v>37376</v>
      </c>
      <c r="B32" s="103">
        <v>2.78</v>
      </c>
      <c r="C32" s="103">
        <v>12.42</v>
      </c>
      <c r="D32" s="29"/>
      <c r="E32" s="29"/>
      <c r="F32" s="29"/>
    </row>
    <row r="33" spans="1:6">
      <c r="A33" s="75">
        <v>37407</v>
      </c>
      <c r="B33" s="103">
        <v>2.75</v>
      </c>
      <c r="C33" s="103">
        <v>12.43</v>
      </c>
      <c r="D33" s="29"/>
      <c r="E33" s="29"/>
      <c r="F33" s="29"/>
    </row>
    <row r="34" spans="1:6">
      <c r="A34" s="75">
        <v>37437</v>
      </c>
      <c r="B34" s="103">
        <v>2.46</v>
      </c>
      <c r="C34" s="103">
        <v>11.16</v>
      </c>
      <c r="D34" s="29"/>
      <c r="E34" s="29"/>
      <c r="F34" s="29"/>
    </row>
    <row r="35" spans="1:6">
      <c r="A35" s="75">
        <v>37468</v>
      </c>
      <c r="B35" s="103">
        <v>2.36</v>
      </c>
      <c r="C35" s="103">
        <v>10.65</v>
      </c>
      <c r="D35" s="29"/>
      <c r="E35" s="29"/>
      <c r="F35" s="29"/>
    </row>
    <row r="36" spans="1:6">
      <c r="A36" s="75">
        <v>37499</v>
      </c>
      <c r="B36" s="103">
        <v>2.2400000000000002</v>
      </c>
      <c r="C36" s="103">
        <v>10.199999999999999</v>
      </c>
      <c r="D36" s="29"/>
      <c r="E36" s="29"/>
      <c r="F36" s="29"/>
    </row>
    <row r="37" spans="1:6">
      <c r="A37" s="75">
        <v>37529</v>
      </c>
      <c r="B37" s="103">
        <v>1.84</v>
      </c>
      <c r="C37" s="103">
        <v>8.41</v>
      </c>
      <c r="D37" s="29"/>
      <c r="E37" s="29"/>
      <c r="F37" s="29"/>
    </row>
    <row r="38" spans="1:6">
      <c r="A38" s="75">
        <v>37560</v>
      </c>
      <c r="B38" s="103">
        <v>2.16</v>
      </c>
      <c r="C38" s="103">
        <v>9.86</v>
      </c>
      <c r="D38" s="29"/>
      <c r="E38" s="29"/>
      <c r="F38" s="29"/>
    </row>
    <row r="39" spans="1:6">
      <c r="A39" s="75">
        <v>37590</v>
      </c>
      <c r="B39" s="103">
        <v>2.23</v>
      </c>
      <c r="C39" s="103">
        <v>10.28</v>
      </c>
      <c r="D39" s="29"/>
      <c r="E39" s="29"/>
      <c r="F39" s="29"/>
    </row>
    <row r="40" spans="1:6">
      <c r="A40" s="75">
        <v>37621</v>
      </c>
      <c r="B40" s="103">
        <v>1.96</v>
      </c>
      <c r="C40" s="103">
        <v>9.08</v>
      </c>
      <c r="D40" s="29"/>
      <c r="E40" s="29"/>
      <c r="F40" s="29"/>
    </row>
    <row r="41" spans="1:6">
      <c r="A41" s="75">
        <v>37652</v>
      </c>
      <c r="B41" s="103">
        <v>1.56</v>
      </c>
      <c r="C41" s="103">
        <v>7.31</v>
      </c>
      <c r="D41" s="29"/>
      <c r="E41" s="29"/>
      <c r="F41" s="29"/>
    </row>
    <row r="42" spans="1:6">
      <c r="A42" s="75">
        <v>37680</v>
      </c>
      <c r="B42" s="103">
        <v>1.65</v>
      </c>
      <c r="C42" s="103">
        <v>7.84</v>
      </c>
      <c r="D42" s="29"/>
      <c r="E42" s="29"/>
      <c r="F42" s="29"/>
    </row>
    <row r="43" spans="1:6">
      <c r="A43" s="75">
        <v>37711</v>
      </c>
      <c r="B43" s="103">
        <v>1.58</v>
      </c>
      <c r="C43" s="103">
        <v>7.86</v>
      </c>
      <c r="D43" s="29"/>
      <c r="E43" s="29"/>
      <c r="F43" s="29"/>
    </row>
    <row r="44" spans="1:6">
      <c r="A44" s="75">
        <v>37741</v>
      </c>
      <c r="B44" s="103">
        <v>1.83</v>
      </c>
      <c r="C44" s="103">
        <v>8.91</v>
      </c>
      <c r="D44" s="29"/>
      <c r="E44" s="29"/>
      <c r="F44" s="29"/>
    </row>
    <row r="45" spans="1:6">
      <c r="A45" s="75">
        <v>37772</v>
      </c>
      <c r="B45" s="103">
        <v>1.87</v>
      </c>
      <c r="C45" s="103">
        <v>9.1199999999999992</v>
      </c>
      <c r="D45" s="29"/>
      <c r="E45" s="29"/>
      <c r="F45" s="29"/>
    </row>
    <row r="46" spans="1:6">
      <c r="A46" s="75">
        <v>37802</v>
      </c>
      <c r="B46" s="103">
        <v>1.92</v>
      </c>
      <c r="C46" s="103">
        <v>9.35</v>
      </c>
      <c r="D46" s="29"/>
      <c r="E46" s="29"/>
      <c r="F46" s="29"/>
    </row>
    <row r="47" spans="1:6">
      <c r="A47" s="75">
        <v>37833</v>
      </c>
      <c r="B47" s="103">
        <v>2.02</v>
      </c>
      <c r="C47" s="103">
        <v>9.8699999999999992</v>
      </c>
      <c r="D47" s="29"/>
      <c r="E47" s="29"/>
      <c r="F47" s="29"/>
    </row>
    <row r="48" spans="1:6">
      <c r="A48" s="75">
        <v>37864</v>
      </c>
      <c r="B48" s="103">
        <v>1.91</v>
      </c>
      <c r="C48" s="103">
        <v>9.5299999999999994</v>
      </c>
      <c r="D48" s="29"/>
      <c r="E48" s="29"/>
      <c r="F48" s="29"/>
    </row>
    <row r="49" spans="1:6">
      <c r="A49" s="75">
        <v>37894</v>
      </c>
      <c r="B49" s="103">
        <v>1.89</v>
      </c>
      <c r="C49" s="103">
        <v>9.34</v>
      </c>
      <c r="D49" s="29"/>
      <c r="E49" s="29"/>
      <c r="F49" s="29"/>
    </row>
    <row r="50" spans="1:6">
      <c r="A50" s="75">
        <v>37925</v>
      </c>
      <c r="B50" s="103">
        <v>2.0099999999999998</v>
      </c>
      <c r="C50" s="103">
        <v>9.99</v>
      </c>
      <c r="D50" s="29"/>
      <c r="E50" s="29"/>
      <c r="F50" s="29"/>
    </row>
    <row r="51" spans="1:6">
      <c r="A51" s="75">
        <v>37955</v>
      </c>
      <c r="B51" s="103">
        <v>2.0499999999999998</v>
      </c>
      <c r="C51" s="103">
        <v>10.130000000000001</v>
      </c>
      <c r="D51" s="29"/>
      <c r="E51" s="29"/>
      <c r="F51" s="29"/>
    </row>
    <row r="52" spans="1:6">
      <c r="A52" s="75">
        <v>37986</v>
      </c>
      <c r="B52" s="103">
        <v>2.08</v>
      </c>
      <c r="C52" s="103">
        <v>10.18</v>
      </c>
      <c r="D52" s="29"/>
      <c r="E52" s="29"/>
      <c r="F52" s="29"/>
    </row>
    <row r="53" spans="1:6">
      <c r="A53" s="75">
        <v>38017</v>
      </c>
      <c r="B53" s="103">
        <v>1.92</v>
      </c>
      <c r="C53" s="103">
        <v>8.69</v>
      </c>
      <c r="D53" s="29"/>
      <c r="E53" s="29"/>
      <c r="F53" s="29"/>
    </row>
    <row r="54" spans="1:6">
      <c r="A54" s="75">
        <v>38046</v>
      </c>
      <c r="B54" s="103">
        <v>1.95</v>
      </c>
      <c r="C54" s="103">
        <v>8.82</v>
      </c>
      <c r="D54" s="29"/>
      <c r="E54" s="29"/>
      <c r="F54" s="29"/>
    </row>
    <row r="55" spans="1:6">
      <c r="A55" s="75">
        <v>38077</v>
      </c>
      <c r="B55" s="103">
        <v>1.87</v>
      </c>
      <c r="C55" s="103">
        <v>8.42</v>
      </c>
      <c r="D55" s="29"/>
      <c r="E55" s="29"/>
      <c r="F55" s="29"/>
    </row>
    <row r="56" spans="1:6">
      <c r="A56" s="75">
        <v>38107</v>
      </c>
      <c r="B56" s="103">
        <v>1.88</v>
      </c>
      <c r="C56" s="103">
        <v>8.52</v>
      </c>
      <c r="D56" s="29"/>
      <c r="E56" s="29"/>
      <c r="F56" s="29"/>
    </row>
    <row r="57" spans="1:6">
      <c r="A57" s="75">
        <v>38138</v>
      </c>
      <c r="B57" s="103">
        <v>1.86</v>
      </c>
      <c r="C57" s="103">
        <v>8.4499999999999993</v>
      </c>
      <c r="D57" s="29"/>
      <c r="E57" s="29"/>
      <c r="F57" s="29"/>
    </row>
    <row r="58" spans="1:6">
      <c r="A58" s="75">
        <v>38168</v>
      </c>
      <c r="B58" s="103">
        <v>1.83</v>
      </c>
      <c r="C58" s="103">
        <v>8.3800000000000008</v>
      </c>
      <c r="D58" s="29"/>
      <c r="E58" s="29"/>
      <c r="F58" s="29"/>
    </row>
    <row r="59" spans="1:6">
      <c r="A59" s="75">
        <v>38199</v>
      </c>
      <c r="B59" s="103">
        <v>1.79</v>
      </c>
      <c r="C59" s="103">
        <v>8.2100000000000009</v>
      </c>
      <c r="D59" s="29"/>
      <c r="E59" s="29"/>
      <c r="F59" s="29"/>
    </row>
    <row r="60" spans="1:6">
      <c r="A60" s="75">
        <v>38230</v>
      </c>
      <c r="B60" s="103">
        <v>1.85</v>
      </c>
      <c r="C60" s="103">
        <v>8.5299999999999994</v>
      </c>
      <c r="D60" s="29"/>
      <c r="E60" s="29"/>
      <c r="F60" s="29"/>
    </row>
    <row r="61" spans="1:6">
      <c r="A61" s="75">
        <v>38260</v>
      </c>
      <c r="B61" s="103">
        <v>1.9</v>
      </c>
      <c r="C61" s="103">
        <v>8.77</v>
      </c>
      <c r="D61" s="29"/>
      <c r="E61" s="29"/>
      <c r="F61" s="29"/>
    </row>
    <row r="62" spans="1:6">
      <c r="A62" s="75">
        <v>38291</v>
      </c>
      <c r="B62" s="103">
        <v>1.93</v>
      </c>
      <c r="C62" s="103">
        <v>8.9</v>
      </c>
      <c r="D62" s="29"/>
      <c r="E62" s="29"/>
      <c r="F62" s="29"/>
    </row>
    <row r="63" spans="1:6">
      <c r="A63" s="75">
        <v>38321</v>
      </c>
      <c r="B63" s="103">
        <v>1.96</v>
      </c>
      <c r="C63" s="103">
        <v>9.2899999999999991</v>
      </c>
      <c r="D63" s="29"/>
      <c r="E63" s="29"/>
      <c r="F63" s="29"/>
    </row>
    <row r="64" spans="1:6">
      <c r="A64" s="75">
        <v>38352</v>
      </c>
      <c r="B64" s="103">
        <v>2.1</v>
      </c>
      <c r="C64" s="103">
        <v>9.82</v>
      </c>
      <c r="D64" s="29"/>
      <c r="E64" s="29"/>
      <c r="F64" s="29"/>
    </row>
    <row r="65" spans="1:6">
      <c r="A65" s="75">
        <v>38383</v>
      </c>
      <c r="B65" s="103">
        <v>1.95</v>
      </c>
      <c r="C65" s="103">
        <v>7.36</v>
      </c>
      <c r="D65" s="29"/>
      <c r="E65" s="29"/>
      <c r="F65" s="29"/>
    </row>
    <row r="66" spans="1:6">
      <c r="A66" s="75">
        <v>38411</v>
      </c>
      <c r="B66" s="103">
        <v>1.94</v>
      </c>
      <c r="C66" s="103">
        <v>7.32</v>
      </c>
      <c r="D66" s="29"/>
      <c r="E66" s="29"/>
      <c r="F66" s="29"/>
    </row>
    <row r="67" spans="1:6">
      <c r="A67" s="75">
        <v>38442</v>
      </c>
      <c r="B67" s="103">
        <v>1.87</v>
      </c>
      <c r="C67" s="103">
        <v>7.1</v>
      </c>
      <c r="D67" s="29"/>
      <c r="E67" s="29"/>
      <c r="F67" s="29"/>
    </row>
    <row r="68" spans="1:6">
      <c r="A68" s="75">
        <v>38472</v>
      </c>
      <c r="B68" s="103">
        <v>1.81</v>
      </c>
      <c r="C68" s="103">
        <v>6.87</v>
      </c>
      <c r="D68" s="29"/>
      <c r="E68" s="29"/>
      <c r="F68" s="29"/>
    </row>
    <row r="69" spans="1:6">
      <c r="A69" s="75">
        <v>38503</v>
      </c>
      <c r="B69" s="103">
        <v>1.83</v>
      </c>
      <c r="C69" s="103">
        <v>7.07</v>
      </c>
      <c r="D69" s="29"/>
      <c r="E69" s="29"/>
      <c r="F69" s="29"/>
    </row>
    <row r="70" spans="1:6">
      <c r="A70" s="75">
        <v>38533</v>
      </c>
      <c r="B70" s="103">
        <v>1.91</v>
      </c>
      <c r="C70" s="103">
        <v>7.36</v>
      </c>
      <c r="D70" s="29"/>
      <c r="E70" s="29"/>
      <c r="F70" s="29"/>
    </row>
    <row r="71" spans="1:6">
      <c r="A71" s="75">
        <v>38564</v>
      </c>
      <c r="B71" s="103">
        <v>1.94</v>
      </c>
      <c r="C71" s="103">
        <v>7.59</v>
      </c>
      <c r="D71" s="29"/>
      <c r="E71" s="29"/>
      <c r="F71" s="29"/>
    </row>
    <row r="72" spans="1:6">
      <c r="A72" s="75">
        <v>38595</v>
      </c>
      <c r="B72" s="103">
        <v>1.9</v>
      </c>
      <c r="C72" s="103">
        <v>7.35</v>
      </c>
      <c r="D72" s="29"/>
      <c r="E72" s="29"/>
      <c r="F72" s="29"/>
    </row>
    <row r="73" spans="1:6">
      <c r="A73" s="75">
        <v>38625</v>
      </c>
      <c r="B73" s="103">
        <v>1.94</v>
      </c>
      <c r="C73" s="103">
        <v>7.58</v>
      </c>
      <c r="D73" s="29"/>
      <c r="E73" s="29"/>
      <c r="F73" s="29"/>
    </row>
    <row r="74" spans="1:6">
      <c r="A74" s="75">
        <v>38656</v>
      </c>
      <c r="B74" s="103">
        <v>1.9</v>
      </c>
      <c r="C74" s="103">
        <v>7.37</v>
      </c>
      <c r="D74" s="29"/>
      <c r="E74" s="29"/>
      <c r="F74" s="29"/>
    </row>
    <row r="75" spans="1:6">
      <c r="A75" s="75">
        <v>38686</v>
      </c>
      <c r="B75" s="103">
        <v>1.97</v>
      </c>
      <c r="C75" s="103">
        <v>7.66</v>
      </c>
      <c r="D75" s="29"/>
      <c r="E75" s="29"/>
      <c r="F75" s="29"/>
    </row>
    <row r="76" spans="1:6">
      <c r="A76" s="75">
        <v>38717</v>
      </c>
      <c r="B76" s="103">
        <v>2.06</v>
      </c>
      <c r="C76" s="103">
        <v>8</v>
      </c>
      <c r="D76" s="29"/>
      <c r="E76" s="29"/>
      <c r="F76" s="29"/>
    </row>
    <row r="77" spans="1:6">
      <c r="A77" s="75">
        <v>38748</v>
      </c>
      <c r="B77" s="103">
        <v>1.84</v>
      </c>
      <c r="C77" s="103">
        <v>7.45</v>
      </c>
      <c r="D77" s="29"/>
      <c r="E77" s="29"/>
      <c r="F77" s="29"/>
    </row>
    <row r="78" spans="1:6">
      <c r="A78" s="75">
        <v>38776</v>
      </c>
      <c r="B78" s="103">
        <v>1.97</v>
      </c>
      <c r="C78" s="103">
        <v>7.95</v>
      </c>
      <c r="D78" s="29"/>
      <c r="E78" s="29"/>
      <c r="F78" s="29"/>
    </row>
    <row r="79" spans="1:6">
      <c r="A79" s="75">
        <v>38807</v>
      </c>
      <c r="B79" s="103">
        <v>1.95</v>
      </c>
      <c r="C79" s="103">
        <v>7.88</v>
      </c>
      <c r="D79" s="29"/>
      <c r="E79" s="29"/>
      <c r="F79" s="29"/>
    </row>
    <row r="80" spans="1:6">
      <c r="A80" s="75">
        <v>38837</v>
      </c>
      <c r="B80" s="103">
        <v>1.93</v>
      </c>
      <c r="C80" s="103">
        <v>7.77</v>
      </c>
      <c r="D80" s="29"/>
      <c r="E80" s="29"/>
      <c r="F80" s="29"/>
    </row>
    <row r="81" spans="1:6">
      <c r="A81" s="75">
        <v>38868</v>
      </c>
      <c r="B81" s="103">
        <v>1.83</v>
      </c>
      <c r="C81" s="103">
        <v>7.37</v>
      </c>
      <c r="D81" s="29"/>
      <c r="E81" s="29"/>
      <c r="F81" s="29"/>
    </row>
    <row r="82" spans="1:6">
      <c r="A82" s="75">
        <v>38898</v>
      </c>
      <c r="B82" s="103">
        <v>1.86</v>
      </c>
      <c r="C82" s="103">
        <v>7.52</v>
      </c>
      <c r="D82" s="29"/>
      <c r="E82" s="29"/>
      <c r="F82" s="29"/>
    </row>
    <row r="83" spans="1:6">
      <c r="A83" s="75">
        <v>38929</v>
      </c>
      <c r="B83" s="103">
        <v>1.89</v>
      </c>
      <c r="C83" s="103">
        <v>7.65</v>
      </c>
      <c r="D83" s="29"/>
      <c r="E83" s="29"/>
      <c r="F83" s="29"/>
    </row>
    <row r="84" spans="1:6">
      <c r="A84" s="75">
        <v>38960</v>
      </c>
      <c r="B84" s="103">
        <v>1.92</v>
      </c>
      <c r="C84" s="103">
        <v>7.69</v>
      </c>
      <c r="D84" s="29"/>
      <c r="E84" s="29"/>
      <c r="F84" s="29"/>
    </row>
    <row r="85" spans="1:6">
      <c r="A85" s="75">
        <v>38990</v>
      </c>
      <c r="B85" s="103">
        <v>1.98</v>
      </c>
      <c r="C85" s="103">
        <v>7.92</v>
      </c>
      <c r="D85" s="29"/>
      <c r="E85" s="29"/>
      <c r="F85" s="29"/>
    </row>
    <row r="86" spans="1:6">
      <c r="A86" s="75">
        <v>39021</v>
      </c>
      <c r="B86" s="103">
        <v>2.0499999999999998</v>
      </c>
      <c r="C86" s="103">
        <v>8.19</v>
      </c>
      <c r="D86" s="29"/>
      <c r="E86" s="29"/>
      <c r="F86" s="29"/>
    </row>
    <row r="87" spans="1:6">
      <c r="A87" s="75">
        <v>39051</v>
      </c>
      <c r="B87" s="103">
        <v>2.0099999999999998</v>
      </c>
      <c r="C87" s="103">
        <v>7.97</v>
      </c>
      <c r="D87" s="29"/>
      <c r="E87" s="29"/>
      <c r="F87" s="29"/>
    </row>
    <row r="88" spans="1:6">
      <c r="A88" s="75">
        <v>39082</v>
      </c>
      <c r="B88" s="103">
        <v>2.11</v>
      </c>
      <c r="C88" s="103">
        <v>8.31</v>
      </c>
      <c r="D88" s="29"/>
      <c r="E88" s="29"/>
      <c r="F88" s="29"/>
    </row>
    <row r="89" spans="1:6">
      <c r="A89" s="75">
        <v>39113</v>
      </c>
      <c r="B89" s="103">
        <v>1.8</v>
      </c>
      <c r="C89" s="103">
        <v>6.15</v>
      </c>
      <c r="D89" s="29"/>
      <c r="E89" s="29"/>
      <c r="F89" s="29"/>
    </row>
    <row r="90" spans="1:6">
      <c r="A90" s="75">
        <v>39141</v>
      </c>
      <c r="B90" s="103">
        <v>1.77</v>
      </c>
      <c r="C90" s="103">
        <v>6.03</v>
      </c>
      <c r="D90" s="29"/>
      <c r="E90" s="29"/>
      <c r="F90" s="29"/>
    </row>
    <row r="91" spans="1:6">
      <c r="A91" s="75">
        <v>39172</v>
      </c>
      <c r="B91" s="103">
        <v>1.74</v>
      </c>
      <c r="C91" s="103">
        <v>5.93</v>
      </c>
      <c r="D91" s="29"/>
      <c r="E91" s="29"/>
      <c r="F91" s="29"/>
    </row>
    <row r="92" spans="1:6">
      <c r="A92" s="75">
        <v>39202</v>
      </c>
      <c r="B92" s="103">
        <v>1.76</v>
      </c>
      <c r="C92" s="103">
        <v>6.04</v>
      </c>
      <c r="D92" s="29"/>
      <c r="E92" s="29"/>
      <c r="F92" s="29"/>
    </row>
    <row r="93" spans="1:6">
      <c r="A93" s="75">
        <v>39233</v>
      </c>
      <c r="B93" s="103">
        <v>1.76</v>
      </c>
      <c r="C93" s="103">
        <v>6.11</v>
      </c>
      <c r="D93" s="29"/>
      <c r="E93" s="29"/>
      <c r="F93" s="29"/>
    </row>
    <row r="94" spans="1:6">
      <c r="A94" s="75">
        <v>39263</v>
      </c>
      <c r="B94" s="103">
        <v>1.7</v>
      </c>
      <c r="C94" s="103">
        <v>5.89</v>
      </c>
      <c r="D94" s="29"/>
      <c r="E94" s="29"/>
      <c r="F94" s="29"/>
    </row>
    <row r="95" spans="1:6">
      <c r="A95" s="75">
        <v>39294</v>
      </c>
      <c r="B95" s="103">
        <v>1.68</v>
      </c>
      <c r="C95" s="103">
        <v>5.79</v>
      </c>
      <c r="D95" s="29"/>
      <c r="E95" s="29"/>
      <c r="F95" s="29"/>
    </row>
    <row r="96" spans="1:6">
      <c r="A96" s="75">
        <v>39325</v>
      </c>
      <c r="B96" s="103">
        <v>1.58</v>
      </c>
      <c r="C96" s="103">
        <v>5.58</v>
      </c>
      <c r="D96" s="29"/>
      <c r="E96" s="29"/>
      <c r="F96" s="29"/>
    </row>
    <row r="97" spans="1:6">
      <c r="A97" s="75">
        <v>39355</v>
      </c>
      <c r="B97" s="103">
        <v>1.53</v>
      </c>
      <c r="C97" s="103">
        <v>5.52</v>
      </c>
      <c r="D97" s="29"/>
      <c r="E97" s="29"/>
      <c r="F97" s="29"/>
    </row>
    <row r="98" spans="1:6">
      <c r="A98" s="75">
        <v>39386</v>
      </c>
      <c r="B98" s="103">
        <v>1.56</v>
      </c>
      <c r="C98" s="103">
        <v>5.75</v>
      </c>
      <c r="D98" s="29"/>
      <c r="E98" s="29"/>
      <c r="F98" s="29"/>
    </row>
    <row r="99" spans="1:6">
      <c r="A99" s="75">
        <v>39416</v>
      </c>
      <c r="B99" s="103">
        <v>1.41</v>
      </c>
      <c r="C99" s="103">
        <v>5.23</v>
      </c>
      <c r="D99" s="29"/>
      <c r="E99" s="29"/>
      <c r="F99" s="29"/>
    </row>
    <row r="100" spans="1:6">
      <c r="A100" s="75">
        <v>39447</v>
      </c>
      <c r="B100" s="103">
        <v>1.35</v>
      </c>
      <c r="C100" s="103">
        <v>5.14</v>
      </c>
      <c r="D100" s="29"/>
      <c r="E100" s="29"/>
      <c r="F100" s="29"/>
    </row>
    <row r="101" spans="1:6">
      <c r="A101" s="75">
        <v>39478</v>
      </c>
      <c r="B101" s="103">
        <v>1.87</v>
      </c>
      <c r="C101" s="103">
        <v>3.32</v>
      </c>
      <c r="D101" s="29"/>
      <c r="E101" s="29"/>
      <c r="F101" s="29"/>
    </row>
    <row r="102" spans="1:6">
      <c r="A102" s="75">
        <v>39507</v>
      </c>
      <c r="B102" s="103">
        <v>1.85</v>
      </c>
      <c r="C102" s="103">
        <v>3.31</v>
      </c>
      <c r="D102" s="29"/>
      <c r="E102" s="29"/>
      <c r="F102" s="29"/>
    </row>
    <row r="103" spans="1:6">
      <c r="A103" s="75">
        <v>39538</v>
      </c>
      <c r="B103" s="103">
        <v>1.8</v>
      </c>
      <c r="C103" s="103">
        <v>3.38</v>
      </c>
      <c r="D103" s="29"/>
      <c r="E103" s="29"/>
      <c r="F103" s="29"/>
    </row>
    <row r="104" spans="1:6">
      <c r="A104" s="75">
        <v>39568</v>
      </c>
      <c r="B104" s="103">
        <v>1.82</v>
      </c>
      <c r="C104" s="103">
        <v>3.47</v>
      </c>
      <c r="D104" s="29"/>
      <c r="E104" s="29"/>
      <c r="F104" s="29"/>
    </row>
    <row r="105" spans="1:6">
      <c r="A105" s="75">
        <v>39599</v>
      </c>
      <c r="B105" s="103">
        <v>1.59</v>
      </c>
      <c r="C105" s="103">
        <v>3.33</v>
      </c>
      <c r="D105" s="29"/>
      <c r="E105" s="29"/>
      <c r="F105" s="29"/>
    </row>
    <row r="106" spans="1:6">
      <c r="A106" s="75">
        <v>39629</v>
      </c>
      <c r="B106" s="103">
        <v>1.38</v>
      </c>
      <c r="C106" s="103">
        <v>2.98</v>
      </c>
      <c r="D106" s="29"/>
      <c r="E106" s="29"/>
      <c r="F106" s="29"/>
    </row>
    <row r="107" spans="1:6">
      <c r="A107" s="75">
        <v>39660</v>
      </c>
      <c r="B107" s="103">
        <v>1.44</v>
      </c>
      <c r="C107" s="103">
        <v>3.14</v>
      </c>
      <c r="D107" s="29"/>
      <c r="E107" s="29"/>
      <c r="F107" s="29"/>
    </row>
    <row r="108" spans="1:6">
      <c r="A108" s="75">
        <v>39691</v>
      </c>
      <c r="B108" s="103">
        <v>1.47</v>
      </c>
      <c r="C108" s="103">
        <v>3.22</v>
      </c>
      <c r="D108" s="29"/>
      <c r="E108" s="29"/>
      <c r="F108" s="29"/>
    </row>
    <row r="109" spans="1:6">
      <c r="A109" s="75">
        <v>39721</v>
      </c>
      <c r="B109" s="103">
        <v>1.26</v>
      </c>
      <c r="C109" s="103">
        <v>2.9</v>
      </c>
      <c r="D109" s="29"/>
      <c r="E109" s="29"/>
      <c r="F109" s="29"/>
    </row>
    <row r="110" spans="1:6">
      <c r="A110" s="75">
        <v>39752</v>
      </c>
      <c r="B110" s="103">
        <v>0.82</v>
      </c>
      <c r="C110" s="103">
        <v>2.2000000000000002</v>
      </c>
      <c r="D110" s="29"/>
      <c r="E110" s="29"/>
      <c r="F110" s="29"/>
    </row>
    <row r="111" spans="1:6">
      <c r="A111" s="75">
        <v>39782</v>
      </c>
      <c r="B111" s="103">
        <v>0.72</v>
      </c>
      <c r="C111" s="103">
        <v>2.21</v>
      </c>
      <c r="D111" s="29"/>
      <c r="E111" s="29"/>
      <c r="F111" s="29"/>
    </row>
    <row r="112" spans="1:6">
      <c r="A112" s="75">
        <v>39813</v>
      </c>
      <c r="B112" s="103">
        <v>0.64</v>
      </c>
      <c r="C112" s="103">
        <v>2.29</v>
      </c>
      <c r="D112" s="29"/>
      <c r="E112" s="29"/>
      <c r="F112" s="29"/>
    </row>
    <row r="113" spans="1:6">
      <c r="A113" s="75">
        <v>39844</v>
      </c>
      <c r="B113" s="103">
        <v>0.57999999999999996</v>
      </c>
      <c r="C113" s="103">
        <v>2.27</v>
      </c>
      <c r="D113" s="29"/>
      <c r="E113" s="29"/>
      <c r="F113" s="29"/>
    </row>
    <row r="114" spans="1:6">
      <c r="A114" s="75">
        <v>39872</v>
      </c>
      <c r="B114" s="103">
        <v>0.5</v>
      </c>
      <c r="C114" s="103">
        <v>1.94</v>
      </c>
      <c r="D114" s="29"/>
      <c r="E114" s="29"/>
      <c r="F114" s="29"/>
    </row>
    <row r="115" spans="1:6">
      <c r="A115" s="75">
        <v>39903</v>
      </c>
      <c r="B115" s="103">
        <v>0.54</v>
      </c>
      <c r="C115" s="103">
        <v>2.31</v>
      </c>
      <c r="D115" s="29"/>
      <c r="E115" s="29"/>
      <c r="F115" s="29"/>
    </row>
    <row r="116" spans="1:6">
      <c r="A116" s="75">
        <v>39933</v>
      </c>
      <c r="B116" s="103">
        <v>0.78</v>
      </c>
      <c r="C116" s="103">
        <v>3.12</v>
      </c>
      <c r="D116" s="29"/>
      <c r="E116" s="29"/>
      <c r="F116" s="29"/>
    </row>
    <row r="117" spans="1:6">
      <c r="A117" s="75">
        <v>39964</v>
      </c>
      <c r="B117" s="103">
        <v>0.82</v>
      </c>
      <c r="C117" s="103">
        <v>3.34</v>
      </c>
      <c r="D117" s="29"/>
      <c r="E117" s="29"/>
      <c r="F117" s="29"/>
    </row>
    <row r="118" spans="1:6">
      <c r="A118" s="75">
        <v>39994</v>
      </c>
      <c r="B118" s="103">
        <v>0.82</v>
      </c>
      <c r="C118" s="103">
        <v>3.34</v>
      </c>
      <c r="D118" s="29"/>
      <c r="E118" s="29"/>
      <c r="F118" s="29"/>
    </row>
    <row r="119" spans="1:6">
      <c r="A119" s="75">
        <v>40025</v>
      </c>
      <c r="B119" s="103">
        <v>0.95</v>
      </c>
      <c r="C119" s="103">
        <v>4</v>
      </c>
      <c r="D119" s="29"/>
      <c r="E119" s="29"/>
      <c r="F119" s="29"/>
    </row>
    <row r="120" spans="1:6">
      <c r="A120" s="75">
        <v>40056</v>
      </c>
      <c r="B120" s="103">
        <v>1.1200000000000001</v>
      </c>
      <c r="C120" s="103">
        <v>4.6500000000000004</v>
      </c>
      <c r="D120" s="29"/>
      <c r="E120" s="29"/>
      <c r="F120" s="29"/>
    </row>
    <row r="121" spans="1:6">
      <c r="A121" s="75">
        <v>40086</v>
      </c>
      <c r="B121" s="103">
        <v>1.1200000000000001</v>
      </c>
      <c r="C121" s="103">
        <v>4.82</v>
      </c>
      <c r="D121" s="29"/>
      <c r="E121" s="29"/>
      <c r="F121" s="29"/>
    </row>
    <row r="122" spans="1:6">
      <c r="A122" s="75">
        <v>40117</v>
      </c>
      <c r="B122" s="103">
        <v>1.02</v>
      </c>
      <c r="C122" s="103">
        <v>4.4800000000000004</v>
      </c>
      <c r="D122" s="29"/>
      <c r="E122" s="29"/>
      <c r="F122" s="29"/>
    </row>
    <row r="123" spans="1:6">
      <c r="A123" s="75">
        <v>40147</v>
      </c>
      <c r="B123" s="103">
        <v>0.99</v>
      </c>
      <c r="C123" s="103">
        <v>4.68</v>
      </c>
      <c r="D123" s="29"/>
      <c r="E123" s="29"/>
      <c r="F123" s="29"/>
    </row>
    <row r="124" spans="1:6">
      <c r="A124" s="75">
        <v>40178</v>
      </c>
      <c r="B124" s="103">
        <v>0.95</v>
      </c>
      <c r="C124" s="103">
        <v>4.55</v>
      </c>
      <c r="D124" s="29"/>
      <c r="E124" s="29"/>
      <c r="F124" s="29"/>
    </row>
    <row r="125" spans="1:6">
      <c r="A125" s="75">
        <v>40209</v>
      </c>
      <c r="B125" s="103">
        <v>0.91</v>
      </c>
      <c r="C125" s="103">
        <v>4.3</v>
      </c>
      <c r="D125" s="29"/>
      <c r="E125" s="29"/>
      <c r="F125" s="29"/>
    </row>
    <row r="126" spans="1:6">
      <c r="A126" s="75">
        <v>40237</v>
      </c>
      <c r="B126" s="103">
        <v>0.93</v>
      </c>
      <c r="C126" s="103">
        <v>4.5199999999999996</v>
      </c>
      <c r="D126" s="29"/>
      <c r="E126" s="29"/>
      <c r="F126" s="29"/>
    </row>
    <row r="127" spans="1:6">
      <c r="A127" s="75">
        <v>40268</v>
      </c>
      <c r="B127" s="103">
        <v>0.99</v>
      </c>
      <c r="C127" s="103">
        <v>4.71</v>
      </c>
      <c r="D127" s="29"/>
      <c r="E127" s="29"/>
      <c r="F127" s="29"/>
    </row>
    <row r="128" spans="1:6">
      <c r="A128" s="75">
        <v>40298</v>
      </c>
      <c r="B128" s="103">
        <v>1.02</v>
      </c>
      <c r="C128" s="103">
        <v>4.74</v>
      </c>
      <c r="D128" s="29"/>
      <c r="E128" s="29"/>
      <c r="F128" s="29"/>
    </row>
    <row r="129" spans="1:6">
      <c r="A129" s="75">
        <v>40329</v>
      </c>
      <c r="B129" s="103">
        <v>0.89</v>
      </c>
      <c r="C129" s="103">
        <v>4.25</v>
      </c>
      <c r="D129" s="29"/>
      <c r="E129" s="29"/>
      <c r="F129" s="29"/>
    </row>
    <row r="130" spans="1:6">
      <c r="A130" s="75">
        <v>40359</v>
      </c>
      <c r="B130" s="103">
        <v>0.86</v>
      </c>
      <c r="C130" s="103">
        <v>4.0599999999999996</v>
      </c>
      <c r="D130" s="29"/>
      <c r="E130" s="29"/>
      <c r="F130" s="29"/>
    </row>
    <row r="131" spans="1:6">
      <c r="A131" s="75">
        <v>40390</v>
      </c>
      <c r="B131" s="103">
        <v>1</v>
      </c>
      <c r="C131" s="103">
        <v>4.6500000000000004</v>
      </c>
      <c r="D131" s="29"/>
      <c r="E131" s="29"/>
      <c r="F131" s="29"/>
    </row>
    <row r="132" spans="1:6">
      <c r="A132" s="75">
        <v>40421</v>
      </c>
      <c r="B132" s="103">
        <v>0.94</v>
      </c>
      <c r="C132" s="103">
        <v>4.45</v>
      </c>
      <c r="D132" s="29"/>
      <c r="E132" s="29"/>
      <c r="F132" s="29"/>
    </row>
    <row r="133" spans="1:6">
      <c r="A133" s="75">
        <v>40451</v>
      </c>
      <c r="B133" s="103">
        <v>0.97</v>
      </c>
      <c r="C133" s="103">
        <v>4.6399999999999997</v>
      </c>
      <c r="D133" s="29"/>
      <c r="E133" s="29"/>
      <c r="F133" s="29"/>
    </row>
    <row r="134" spans="1:6">
      <c r="A134" s="75">
        <v>40482</v>
      </c>
      <c r="B134" s="103">
        <v>0.94</v>
      </c>
      <c r="C134" s="103">
        <v>4.55</v>
      </c>
      <c r="D134" s="29"/>
      <c r="E134" s="29"/>
      <c r="F134" s="29"/>
    </row>
    <row r="135" spans="1:6">
      <c r="A135" s="75">
        <v>40512</v>
      </c>
      <c r="B135" s="103">
        <v>0.85</v>
      </c>
      <c r="C135" s="103">
        <v>4.0999999999999996</v>
      </c>
      <c r="D135" s="29"/>
      <c r="E135" s="29"/>
      <c r="F135" s="29"/>
    </row>
    <row r="136" spans="1:6">
      <c r="A136" s="75">
        <v>40543</v>
      </c>
      <c r="B136" s="103">
        <v>0.88</v>
      </c>
      <c r="C136" s="103">
        <v>4.3099999999999996</v>
      </c>
      <c r="D136" s="29"/>
      <c r="E136" s="29"/>
      <c r="F136" s="29"/>
    </row>
    <row r="137" spans="1:6">
      <c r="A137" s="75">
        <v>40574</v>
      </c>
      <c r="B137" s="103">
        <v>0.93</v>
      </c>
      <c r="C137" s="103">
        <v>4.4000000000000004</v>
      </c>
      <c r="D137" s="29"/>
      <c r="E137" s="29"/>
      <c r="F137" s="29"/>
    </row>
    <row r="138" spans="1:6">
      <c r="A138" s="75">
        <v>40602</v>
      </c>
      <c r="B138" s="103">
        <v>0.96</v>
      </c>
      <c r="C138" s="103">
        <v>4.47</v>
      </c>
      <c r="D138" s="29"/>
      <c r="E138" s="29"/>
      <c r="F138" s="29"/>
    </row>
    <row r="139" spans="1:6">
      <c r="A139" s="75">
        <v>40633</v>
      </c>
      <c r="B139" s="103">
        <v>0.88</v>
      </c>
      <c r="C139" s="103">
        <v>4.2</v>
      </c>
      <c r="D139" s="29"/>
      <c r="E139" s="29"/>
      <c r="F139" s="29"/>
    </row>
    <row r="140" spans="1:6">
      <c r="A140" s="75">
        <v>40663</v>
      </c>
      <c r="B140" s="103">
        <v>0.92</v>
      </c>
      <c r="C140" s="103">
        <v>4.3499999999999996</v>
      </c>
      <c r="D140" s="29"/>
      <c r="E140" s="29"/>
      <c r="F140" s="29"/>
    </row>
    <row r="141" spans="1:6">
      <c r="A141" s="75">
        <v>40694</v>
      </c>
      <c r="B141" s="103">
        <v>0.88</v>
      </c>
      <c r="C141" s="103">
        <v>4.17</v>
      </c>
      <c r="D141" s="29"/>
      <c r="E141" s="29"/>
      <c r="F141" s="29"/>
    </row>
    <row r="142" spans="1:6">
      <c r="A142" s="75">
        <v>40724</v>
      </c>
      <c r="B142" s="103">
        <v>0.83</v>
      </c>
      <c r="C142" s="103">
        <v>4.03</v>
      </c>
      <c r="D142" s="29"/>
      <c r="E142" s="29"/>
      <c r="F142" s="29"/>
    </row>
    <row r="143" spans="1:6">
      <c r="A143" s="75">
        <v>40755</v>
      </c>
      <c r="B143" s="103">
        <v>0.77</v>
      </c>
      <c r="C143" s="103">
        <v>3.76</v>
      </c>
      <c r="D143" s="29"/>
      <c r="E143" s="29"/>
      <c r="F143" s="29"/>
    </row>
    <row r="144" spans="1:6">
      <c r="A144" s="75">
        <v>40786</v>
      </c>
      <c r="B144" s="103">
        <v>0.65</v>
      </c>
      <c r="C144" s="103">
        <v>3.25</v>
      </c>
      <c r="D144" s="29"/>
      <c r="E144" s="29"/>
      <c r="F144" s="29"/>
    </row>
    <row r="145" spans="1:6">
      <c r="A145" s="75">
        <v>40816</v>
      </c>
      <c r="B145" s="103">
        <v>0.61</v>
      </c>
      <c r="C145" s="103">
        <v>3.05</v>
      </c>
      <c r="D145" s="29"/>
      <c r="E145" s="29"/>
      <c r="F145" s="29"/>
    </row>
    <row r="146" spans="1:6">
      <c r="A146" s="75">
        <v>40847</v>
      </c>
      <c r="B146" s="103">
        <v>0.67</v>
      </c>
      <c r="C146" s="103">
        <v>3.32</v>
      </c>
      <c r="D146" s="29"/>
      <c r="E146" s="29"/>
      <c r="F146" s="29"/>
    </row>
    <row r="147" spans="1:6">
      <c r="A147" s="75">
        <v>40877</v>
      </c>
      <c r="B147" s="103">
        <v>0.59</v>
      </c>
      <c r="C147" s="103">
        <v>2.96</v>
      </c>
      <c r="D147" s="29"/>
      <c r="E147" s="29"/>
      <c r="F147" s="29"/>
    </row>
    <row r="148" spans="1:6">
      <c r="A148" s="75">
        <v>40908</v>
      </c>
      <c r="B148" s="103">
        <v>0.59</v>
      </c>
      <c r="C148" s="103">
        <v>2.96</v>
      </c>
      <c r="D148" s="29"/>
      <c r="E148" s="29"/>
      <c r="F148" s="29"/>
    </row>
    <row r="149" spans="1:6">
      <c r="A149" s="75">
        <v>40939</v>
      </c>
      <c r="B149" s="103">
        <v>0.68</v>
      </c>
      <c r="C149" s="103">
        <v>3.43</v>
      </c>
      <c r="D149" s="29"/>
      <c r="E149" s="29"/>
      <c r="F149" s="29"/>
    </row>
    <row r="150" spans="1:6">
      <c r="A150" s="75">
        <v>40968</v>
      </c>
      <c r="B150" s="103">
        <v>0.73</v>
      </c>
      <c r="C150" s="103">
        <v>3.65</v>
      </c>
      <c r="D150" s="29"/>
      <c r="E150" s="29"/>
      <c r="F150" s="29"/>
    </row>
    <row r="151" spans="1:6">
      <c r="A151" s="75">
        <v>40999</v>
      </c>
      <c r="B151" s="103">
        <v>0.71</v>
      </c>
      <c r="C151" s="103">
        <v>3.57</v>
      </c>
      <c r="D151" s="29"/>
      <c r="E151" s="29"/>
      <c r="F151" s="29"/>
    </row>
    <row r="152" spans="1:6">
      <c r="A152" s="75">
        <v>41029</v>
      </c>
      <c r="B152" s="103">
        <v>0.68</v>
      </c>
      <c r="C152" s="103">
        <v>3.39</v>
      </c>
      <c r="D152" s="29"/>
      <c r="E152" s="29"/>
      <c r="F152" s="29"/>
    </row>
    <row r="153" spans="1:6">
      <c r="A153" s="75">
        <v>41060</v>
      </c>
      <c r="B153" s="103">
        <v>0.57999999999999996</v>
      </c>
      <c r="C153" s="103">
        <v>2.98</v>
      </c>
      <c r="D153" s="29"/>
      <c r="E153" s="29"/>
      <c r="F153" s="29"/>
    </row>
    <row r="154" spans="1:6">
      <c r="A154" s="75">
        <v>41090</v>
      </c>
      <c r="B154" s="103">
        <v>0.64</v>
      </c>
      <c r="C154" s="103">
        <v>3.31</v>
      </c>
      <c r="D154" s="29"/>
      <c r="E154" s="29"/>
      <c r="F154" s="29"/>
    </row>
    <row r="155" spans="1:6">
      <c r="A155" s="75">
        <v>41121</v>
      </c>
      <c r="B155" s="103">
        <v>0.63</v>
      </c>
      <c r="C155" s="103">
        <v>3.28</v>
      </c>
      <c r="D155" s="29"/>
      <c r="E155" s="29"/>
      <c r="F155" s="29"/>
    </row>
    <row r="156" spans="1:6">
      <c r="A156" s="75">
        <v>41152</v>
      </c>
      <c r="B156" s="103">
        <v>0.67</v>
      </c>
      <c r="C156" s="103">
        <v>3.46</v>
      </c>
      <c r="D156" s="29"/>
      <c r="E156" s="29"/>
      <c r="F156" s="29"/>
    </row>
    <row r="157" spans="1:6">
      <c r="A157" s="75">
        <v>41182</v>
      </c>
      <c r="B157" s="103">
        <v>0.73</v>
      </c>
      <c r="C157" s="103">
        <v>3.69</v>
      </c>
      <c r="D157" s="29"/>
      <c r="E157" s="29"/>
      <c r="F157" s="29"/>
    </row>
    <row r="158" spans="1:6">
      <c r="A158" s="75">
        <v>41213</v>
      </c>
      <c r="B158" s="103">
        <v>0.76</v>
      </c>
      <c r="C158" s="103">
        <v>3.88</v>
      </c>
      <c r="D158" s="29"/>
      <c r="E158" s="29"/>
      <c r="F158" s="29"/>
    </row>
    <row r="159" spans="1:6">
      <c r="A159" s="75">
        <v>41243</v>
      </c>
      <c r="B159" s="103">
        <v>0.79</v>
      </c>
      <c r="C159" s="103">
        <v>4.07</v>
      </c>
      <c r="D159" s="29"/>
      <c r="E159" s="29"/>
      <c r="F159" s="29"/>
    </row>
    <row r="160" spans="1:6">
      <c r="A160" s="75">
        <v>41274</v>
      </c>
      <c r="B160" s="103">
        <v>0.83</v>
      </c>
      <c r="C160" s="103">
        <v>4.21</v>
      </c>
      <c r="D160" s="29"/>
      <c r="E160" s="29"/>
      <c r="F160" s="29"/>
    </row>
    <row r="161" spans="1:7">
      <c r="A161" s="75">
        <v>41305</v>
      </c>
      <c r="B161" s="103">
        <v>0.97</v>
      </c>
      <c r="C161" s="103">
        <v>5.16</v>
      </c>
      <c r="D161" s="29"/>
      <c r="E161" s="29"/>
      <c r="F161" s="29"/>
    </row>
    <row r="162" spans="1:7">
      <c r="A162" s="75">
        <v>41333</v>
      </c>
      <c r="B162" s="103">
        <v>0.97</v>
      </c>
      <c r="C162" s="103">
        <v>5.29</v>
      </c>
      <c r="D162" s="29"/>
      <c r="E162" s="29"/>
      <c r="F162" s="29"/>
    </row>
    <row r="163" spans="1:7">
      <c r="A163" s="75">
        <v>41364</v>
      </c>
      <c r="B163" s="103">
        <v>0.91</v>
      </c>
      <c r="C163" s="103">
        <v>5.0199999999999996</v>
      </c>
      <c r="D163" s="29"/>
      <c r="E163" s="29"/>
      <c r="F163" s="29"/>
    </row>
    <row r="164" spans="1:7">
      <c r="A164" s="75">
        <v>41394</v>
      </c>
      <c r="B164" s="103">
        <v>0.97</v>
      </c>
      <c r="C164" s="103">
        <v>5.23</v>
      </c>
      <c r="D164" s="29"/>
      <c r="E164" s="29"/>
      <c r="F164" s="29"/>
    </row>
    <row r="165" spans="1:7">
      <c r="A165" s="75">
        <v>41425</v>
      </c>
      <c r="B165" s="103">
        <v>0.99</v>
      </c>
      <c r="C165" s="103">
        <v>5.35</v>
      </c>
      <c r="D165" s="29"/>
      <c r="E165" s="29"/>
      <c r="F165" s="29"/>
    </row>
    <row r="166" spans="1:7">
      <c r="A166" s="75">
        <v>41455</v>
      </c>
      <c r="B166" s="103">
        <v>0.92</v>
      </c>
      <c r="C166" s="103">
        <v>4.97</v>
      </c>
      <c r="D166" s="29"/>
      <c r="E166" s="29"/>
      <c r="F166" s="29"/>
    </row>
    <row r="167" spans="1:7">
      <c r="A167" s="75">
        <v>41486</v>
      </c>
      <c r="B167" s="103">
        <v>1</v>
      </c>
      <c r="C167" s="103">
        <v>5.44</v>
      </c>
      <c r="D167" s="29"/>
      <c r="E167" s="29"/>
      <c r="F167" s="29"/>
      <c r="G167" s="12"/>
    </row>
    <row r="168" spans="1:7">
      <c r="A168" s="75">
        <v>41517</v>
      </c>
      <c r="B168" s="103">
        <v>1</v>
      </c>
      <c r="C168" s="103">
        <v>5.27</v>
      </c>
      <c r="D168" s="29"/>
      <c r="E168" s="29"/>
      <c r="F168" s="29"/>
    </row>
    <row r="169" spans="1:7">
      <c r="A169" s="75">
        <v>41547</v>
      </c>
      <c r="B169" s="103">
        <v>1.04</v>
      </c>
      <c r="C169" s="103">
        <v>5.51</v>
      </c>
      <c r="D169" s="29"/>
      <c r="E169" s="29"/>
      <c r="F169" s="29"/>
    </row>
    <row r="170" spans="1:7">
      <c r="A170" s="75">
        <v>41578</v>
      </c>
      <c r="B170" s="103">
        <v>1.08</v>
      </c>
      <c r="C170" s="103">
        <v>5.77</v>
      </c>
      <c r="D170" s="29"/>
      <c r="E170" s="29"/>
      <c r="F170" s="29"/>
    </row>
    <row r="171" spans="1:7">
      <c r="A171" s="75">
        <v>41608</v>
      </c>
      <c r="B171" s="103">
        <v>1.08</v>
      </c>
      <c r="C171" s="103">
        <v>5.68</v>
      </c>
      <c r="D171" s="29"/>
      <c r="E171" s="29"/>
      <c r="F171" s="29"/>
    </row>
    <row r="172" spans="1:7">
      <c r="A172" s="75">
        <v>41639</v>
      </c>
      <c r="B172" s="103">
        <v>1.07</v>
      </c>
      <c r="C172" s="103">
        <v>5.64</v>
      </c>
      <c r="D172" s="29"/>
      <c r="E172" s="29"/>
      <c r="F172" s="29"/>
    </row>
    <row r="173" spans="1:7">
      <c r="A173" s="75">
        <v>41670</v>
      </c>
      <c r="B173" s="103">
        <v>1.06</v>
      </c>
      <c r="C173" s="103">
        <v>5.41</v>
      </c>
      <c r="D173" s="29"/>
      <c r="E173" s="29"/>
      <c r="F173" s="29"/>
    </row>
    <row r="174" spans="1:7">
      <c r="A174" s="75">
        <v>41698</v>
      </c>
      <c r="B174" s="103">
        <v>1.06</v>
      </c>
      <c r="C174" s="103">
        <v>5.45</v>
      </c>
      <c r="D174" s="29"/>
      <c r="E174" s="29"/>
      <c r="F174" s="29"/>
    </row>
    <row r="175" spans="1:7">
      <c r="A175" s="75">
        <v>41729</v>
      </c>
      <c r="B175" s="103">
        <v>1.02</v>
      </c>
      <c r="C175" s="103">
        <v>5.32</v>
      </c>
      <c r="D175" s="29"/>
      <c r="E175" s="29"/>
      <c r="F175" s="29"/>
    </row>
    <row r="176" spans="1:7">
      <c r="A176" s="75">
        <v>41759</v>
      </c>
      <c r="B176" s="103">
        <v>1.03</v>
      </c>
      <c r="C176" s="103">
        <v>5.39</v>
      </c>
      <c r="D176" s="29"/>
      <c r="E176" s="29"/>
      <c r="F176" s="29"/>
    </row>
    <row r="177" spans="1:6">
      <c r="A177" s="75">
        <v>41790</v>
      </c>
      <c r="B177" s="103">
        <v>1.06</v>
      </c>
      <c r="C177" s="103">
        <v>5.54</v>
      </c>
      <c r="D177" s="29"/>
      <c r="E177" s="29"/>
      <c r="F177" s="29"/>
    </row>
    <row r="178" spans="1:6">
      <c r="A178" s="75">
        <v>41820</v>
      </c>
      <c r="B178" s="103">
        <v>1.01</v>
      </c>
      <c r="C178" s="103">
        <v>5.26</v>
      </c>
      <c r="D178" s="29"/>
      <c r="E178" s="29"/>
      <c r="F178" s="29"/>
    </row>
    <row r="179" spans="1:6">
      <c r="A179" s="75">
        <v>41850</v>
      </c>
      <c r="B179" s="103">
        <v>1.07</v>
      </c>
      <c r="C179" s="103">
        <v>5.58</v>
      </c>
      <c r="D179" s="29"/>
      <c r="E179" s="29"/>
      <c r="F179" s="29"/>
    </row>
    <row r="180" spans="1:6">
      <c r="A180" s="75">
        <v>41880</v>
      </c>
      <c r="B180" s="103">
        <v>1.07</v>
      </c>
      <c r="C180" s="103">
        <v>5.62</v>
      </c>
      <c r="D180" s="29"/>
      <c r="E180" s="29"/>
      <c r="F180" s="29"/>
    </row>
    <row r="181" spans="1:6">
      <c r="A181" s="75">
        <v>41912</v>
      </c>
      <c r="B181" s="103">
        <v>1.05</v>
      </c>
      <c r="C181" s="103">
        <v>5.46</v>
      </c>
      <c r="D181" s="29"/>
      <c r="E181" s="29"/>
      <c r="F181" s="29"/>
    </row>
    <row r="182" spans="1:6">
      <c r="A182" s="75">
        <v>41943</v>
      </c>
      <c r="B182" s="103">
        <v>1.05</v>
      </c>
      <c r="C182" s="103">
        <v>5.57</v>
      </c>
      <c r="D182" s="29"/>
      <c r="E182" s="29"/>
      <c r="F182" s="29"/>
    </row>
    <row r="183" spans="1:6">
      <c r="A183" s="75">
        <v>41971</v>
      </c>
      <c r="B183" s="103">
        <v>1.05</v>
      </c>
      <c r="C183" s="103">
        <v>5.65</v>
      </c>
      <c r="D183" s="29"/>
      <c r="E183" s="29"/>
      <c r="F183" s="29"/>
    </row>
    <row r="184" spans="1:6">
      <c r="A184" s="75">
        <v>42004</v>
      </c>
      <c r="B184" s="103">
        <v>1.02</v>
      </c>
      <c r="C184" s="103">
        <v>5.46</v>
      </c>
      <c r="D184" s="29"/>
      <c r="E184" s="29"/>
      <c r="F184" s="29"/>
    </row>
    <row r="185" spans="1:6">
      <c r="A185" s="75">
        <v>42034</v>
      </c>
      <c r="B185" s="103">
        <v>0.98</v>
      </c>
      <c r="C185" s="103">
        <v>5.82</v>
      </c>
      <c r="D185" s="29"/>
      <c r="E185" s="29"/>
      <c r="F185" s="29"/>
    </row>
    <row r="186" spans="1:6">
      <c r="A186" s="75">
        <v>42062</v>
      </c>
      <c r="B186" s="103">
        <v>1.03</v>
      </c>
      <c r="C186" s="103">
        <v>5.96</v>
      </c>
      <c r="D186" s="29"/>
      <c r="E186" s="29"/>
      <c r="F186" s="29"/>
    </row>
    <row r="187" spans="1:6">
      <c r="A187" s="75">
        <v>42094</v>
      </c>
      <c r="B187" s="103">
        <v>1.01</v>
      </c>
      <c r="C187" s="103">
        <v>6</v>
      </c>
      <c r="D187" s="29"/>
      <c r="E187" s="29"/>
      <c r="F187" s="29"/>
    </row>
    <row r="188" spans="1:6">
      <c r="A188" s="75">
        <v>42124</v>
      </c>
      <c r="B188" s="103">
        <v>1.05</v>
      </c>
      <c r="C188" s="103">
        <v>6.24</v>
      </c>
      <c r="D188" s="29"/>
      <c r="E188" s="29"/>
      <c r="F188" s="29"/>
    </row>
    <row r="189" spans="1:6">
      <c r="A189" s="75">
        <v>42153</v>
      </c>
      <c r="B189" s="103">
        <v>1.05</v>
      </c>
      <c r="C189" s="103">
        <v>6.25</v>
      </c>
      <c r="D189" s="29"/>
      <c r="E189" s="29"/>
      <c r="F189" s="29"/>
    </row>
    <row r="190" spans="1:6">
      <c r="A190" s="75">
        <v>42185</v>
      </c>
      <c r="B190" s="103">
        <v>1.02</v>
      </c>
      <c r="C190" s="103">
        <v>5.94</v>
      </c>
      <c r="D190" s="29"/>
      <c r="E190" s="29"/>
      <c r="F190" s="29"/>
    </row>
    <row r="191" spans="1:6">
      <c r="A191" s="75">
        <v>42216</v>
      </c>
      <c r="B191" s="103">
        <v>1.05</v>
      </c>
      <c r="C191" s="103">
        <v>6.04</v>
      </c>
      <c r="D191" s="29"/>
      <c r="E191" s="29"/>
      <c r="F191" s="29"/>
    </row>
    <row r="192" spans="1:6">
      <c r="A192" s="75">
        <v>42247</v>
      </c>
      <c r="B192" s="103">
        <v>0.95</v>
      </c>
      <c r="C192" s="103">
        <v>5.49</v>
      </c>
      <c r="D192" s="29"/>
      <c r="E192" s="29"/>
      <c r="F192" s="29"/>
    </row>
    <row r="193" spans="1:6">
      <c r="A193" s="75">
        <v>42277</v>
      </c>
      <c r="B193" s="103">
        <v>0.89</v>
      </c>
      <c r="C193" s="103">
        <v>5.17</v>
      </c>
      <c r="D193" s="29"/>
      <c r="E193" s="29"/>
      <c r="F193" s="29"/>
    </row>
    <row r="194" spans="1:6">
      <c r="A194" s="75">
        <v>42308</v>
      </c>
      <c r="B194" s="103">
        <v>0.91</v>
      </c>
      <c r="C194" s="103">
        <v>5.47</v>
      </c>
      <c r="D194" s="29"/>
      <c r="E194" s="29"/>
      <c r="F194" s="29"/>
    </row>
    <row r="195" spans="1:6">
      <c r="A195" s="75">
        <v>42338</v>
      </c>
      <c r="B195" s="103">
        <v>0.9</v>
      </c>
      <c r="C195" s="103">
        <v>5.48</v>
      </c>
      <c r="D195" s="29"/>
      <c r="E195" s="29"/>
      <c r="F195" s="29"/>
    </row>
    <row r="196" spans="1:6">
      <c r="A196" s="75">
        <v>42369</v>
      </c>
      <c r="B196" s="103">
        <v>0.89</v>
      </c>
      <c r="C196" s="103">
        <v>5.47</v>
      </c>
      <c r="D196" s="29"/>
      <c r="E196" s="29"/>
      <c r="F196" s="29"/>
    </row>
    <row r="197" spans="1:6">
      <c r="A197" s="75">
        <v>42400</v>
      </c>
      <c r="B197" s="103">
        <v>0.72</v>
      </c>
      <c r="C197" s="103">
        <v>4.08</v>
      </c>
      <c r="D197" s="29"/>
      <c r="E197" s="29"/>
      <c r="F197" s="29"/>
    </row>
    <row r="198" spans="1:6">
      <c r="A198" s="75">
        <v>42429</v>
      </c>
      <c r="B198" s="103">
        <v>0.69</v>
      </c>
      <c r="C198" s="103">
        <v>3.93</v>
      </c>
      <c r="D198" s="29"/>
      <c r="E198" s="29"/>
      <c r="F198" s="29"/>
    </row>
    <row r="199" spans="1:6">
      <c r="A199" s="75">
        <v>42460</v>
      </c>
      <c r="B199" s="103">
        <v>0.66</v>
      </c>
      <c r="C199" s="103">
        <v>3.78</v>
      </c>
      <c r="D199" s="29"/>
      <c r="E199" s="29"/>
      <c r="F199" s="29"/>
    </row>
    <row r="200" spans="1:6">
      <c r="A200" s="75">
        <v>42490</v>
      </c>
      <c r="B200" s="103">
        <v>0.7</v>
      </c>
      <c r="C200" s="103">
        <v>3.99</v>
      </c>
      <c r="D200" s="29"/>
      <c r="E200" s="29"/>
      <c r="F200" s="29"/>
    </row>
    <row r="201" spans="1:6">
      <c r="A201" s="75">
        <v>42521</v>
      </c>
      <c r="B201" s="103">
        <v>0.72</v>
      </c>
      <c r="C201" s="103">
        <v>4.05</v>
      </c>
      <c r="D201" s="29"/>
      <c r="E201" s="29"/>
      <c r="F201" s="29"/>
    </row>
    <row r="202" spans="1:6">
      <c r="A202" s="75">
        <v>42551</v>
      </c>
      <c r="B202" s="103">
        <v>0.57999999999999996</v>
      </c>
      <c r="C202" s="103">
        <v>3.52</v>
      </c>
      <c r="D202" s="29"/>
      <c r="E202" s="29"/>
      <c r="F202" s="29"/>
    </row>
    <row r="203" spans="1:6">
      <c r="A203" s="75">
        <v>42582</v>
      </c>
      <c r="B203" s="103">
        <v>0.63</v>
      </c>
      <c r="C203" s="103">
        <v>3.93</v>
      </c>
      <c r="D203" s="29"/>
      <c r="E203" s="29"/>
      <c r="F203" s="29"/>
    </row>
    <row r="204" spans="1:6">
      <c r="A204" s="75">
        <v>42613</v>
      </c>
      <c r="B204" s="103">
        <v>0.69</v>
      </c>
      <c r="C204" s="103">
        <v>4.3600000000000003</v>
      </c>
      <c r="D204" s="29"/>
      <c r="E204" s="29"/>
      <c r="F204" s="29"/>
    </row>
    <row r="205" spans="1:6">
      <c r="A205" s="75">
        <v>42643</v>
      </c>
      <c r="B205" s="103">
        <v>0.67</v>
      </c>
      <c r="C205" s="103">
        <v>4.3</v>
      </c>
      <c r="D205" s="29"/>
      <c r="E205" s="29"/>
      <c r="F205" s="29"/>
    </row>
    <row r="206" spans="1:6">
      <c r="A206" s="75">
        <v>42674</v>
      </c>
      <c r="B206" s="103">
        <v>0.71</v>
      </c>
      <c r="C206" s="103">
        <v>4.6900000000000004</v>
      </c>
      <c r="D206" s="29"/>
      <c r="E206" s="29"/>
      <c r="F206" s="29"/>
    </row>
    <row r="207" spans="1:6">
      <c r="A207" s="75">
        <v>42704</v>
      </c>
      <c r="B207" s="103">
        <v>0.74</v>
      </c>
      <c r="C207" s="103">
        <v>4.75</v>
      </c>
      <c r="D207" s="29"/>
      <c r="E207" s="29"/>
      <c r="F207" s="29"/>
    </row>
    <row r="208" spans="1:6">
      <c r="A208" s="75">
        <v>42735</v>
      </c>
      <c r="B208" s="103">
        <v>0.82</v>
      </c>
      <c r="C208" s="103">
        <v>5.12</v>
      </c>
      <c r="D208" s="29"/>
      <c r="E208" s="29"/>
      <c r="F208" s="29"/>
    </row>
    <row r="209" spans="1:6">
      <c r="A209" s="75">
        <v>42766</v>
      </c>
      <c r="B209" s="103">
        <v>0.84</v>
      </c>
      <c r="C209" s="103">
        <v>5.23</v>
      </c>
      <c r="D209" s="29"/>
      <c r="E209" s="29"/>
      <c r="F209" s="29"/>
    </row>
    <row r="210" spans="1:6">
      <c r="A210" s="75">
        <v>42794</v>
      </c>
      <c r="B210" s="103">
        <v>0.84</v>
      </c>
      <c r="C210" s="103">
        <v>5.22</v>
      </c>
      <c r="D210" s="29"/>
      <c r="E210" s="29"/>
      <c r="F210" s="29"/>
    </row>
    <row r="211" spans="1:6">
      <c r="A211" s="75">
        <v>42825</v>
      </c>
      <c r="B211" s="103">
        <v>0.86</v>
      </c>
      <c r="C211" s="103">
        <v>5.33</v>
      </c>
      <c r="D211" s="29"/>
      <c r="E211" s="29"/>
      <c r="F211" s="29"/>
    </row>
    <row r="212" spans="1:6">
      <c r="A212" s="75">
        <v>42855</v>
      </c>
      <c r="B212" s="103">
        <v>0.88</v>
      </c>
      <c r="C212" s="103">
        <v>5.38</v>
      </c>
      <c r="D212" s="29"/>
      <c r="E212" s="29"/>
      <c r="F212" s="29"/>
    </row>
    <row r="213" spans="1:6">
      <c r="A213" s="75">
        <v>42886</v>
      </c>
      <c r="B213" s="103">
        <v>0.89</v>
      </c>
      <c r="C213" s="103">
        <v>5.52</v>
      </c>
      <c r="D213" s="29"/>
      <c r="E213" s="29"/>
      <c r="F213" s="29"/>
    </row>
    <row r="214" spans="1:6">
      <c r="A214" s="75">
        <v>42916</v>
      </c>
      <c r="B214" s="103">
        <v>0.89</v>
      </c>
      <c r="C214" s="103">
        <v>5.55</v>
      </c>
      <c r="D214" s="29"/>
      <c r="E214" s="29"/>
      <c r="F214" s="29"/>
    </row>
    <row r="215" spans="1:6">
      <c r="A215" s="75">
        <v>42947</v>
      </c>
      <c r="B215" s="103">
        <v>0.92</v>
      </c>
      <c r="C215" s="103">
        <v>5.95</v>
      </c>
      <c r="D215" s="29"/>
      <c r="E215" s="29"/>
      <c r="F215" s="29"/>
    </row>
    <row r="216" spans="1:6">
      <c r="A216" s="75">
        <v>42978</v>
      </c>
      <c r="B216" s="103">
        <v>0.89</v>
      </c>
      <c r="C216" s="103">
        <v>5.85</v>
      </c>
      <c r="D216" s="29"/>
      <c r="E216" s="29"/>
      <c r="F216" s="29"/>
    </row>
    <row r="217" spans="1:6">
      <c r="A217" s="75">
        <v>43008</v>
      </c>
      <c r="B217" s="103">
        <v>0.93</v>
      </c>
      <c r="C217" s="103">
        <v>5.93</v>
      </c>
      <c r="D217" s="29"/>
      <c r="E217" s="29"/>
      <c r="F217" s="29"/>
    </row>
    <row r="218" spans="1:6">
      <c r="A218" s="75">
        <v>43039</v>
      </c>
      <c r="B218" s="103">
        <v>0.92</v>
      </c>
      <c r="C218" s="103">
        <v>5.91</v>
      </c>
      <c r="D218" s="29"/>
      <c r="E218" s="29"/>
      <c r="F218" s="29"/>
    </row>
    <row r="219" spans="1:6">
      <c r="A219" s="75">
        <v>43069</v>
      </c>
      <c r="B219" s="103">
        <v>0.92</v>
      </c>
      <c r="C219" s="103">
        <v>5.84</v>
      </c>
      <c r="D219" s="29"/>
      <c r="E219" s="29"/>
      <c r="F219" s="29"/>
    </row>
    <row r="220" spans="1:6">
      <c r="A220" s="75">
        <v>43100</v>
      </c>
      <c r="B220" s="103">
        <v>0.98</v>
      </c>
      <c r="C220" s="103">
        <v>5.98</v>
      </c>
      <c r="D220" s="29"/>
      <c r="E220" s="29"/>
      <c r="F220" s="29"/>
    </row>
    <row r="221" spans="1:6">
      <c r="A221" s="75">
        <v>43131</v>
      </c>
      <c r="B221" s="103">
        <v>1.02</v>
      </c>
      <c r="C221" s="103">
        <v>6.07</v>
      </c>
      <c r="D221" s="29"/>
      <c r="E221" s="29"/>
      <c r="F221" s="29"/>
    </row>
    <row r="222" spans="1:6">
      <c r="A222" s="75">
        <v>43159</v>
      </c>
      <c r="B222" s="103">
        <v>0.98</v>
      </c>
      <c r="C222" s="103">
        <v>5.89</v>
      </c>
      <c r="D222" s="29"/>
      <c r="E222" s="29"/>
      <c r="F222" s="29"/>
    </row>
    <row r="223" spans="1:6">
      <c r="A223" s="75">
        <v>43189</v>
      </c>
      <c r="B223" s="103">
        <v>0.92</v>
      </c>
      <c r="C223" s="103">
        <v>5.51</v>
      </c>
      <c r="D223" s="29"/>
      <c r="E223" s="29"/>
      <c r="F223" s="29"/>
    </row>
    <row r="224" spans="1:6">
      <c r="A224" s="75">
        <v>43220</v>
      </c>
      <c r="B224" s="103">
        <v>0.96</v>
      </c>
      <c r="C224" s="103">
        <v>5.78</v>
      </c>
      <c r="D224" s="29"/>
      <c r="E224" s="29"/>
      <c r="F224" s="29"/>
    </row>
    <row r="225" spans="1:6">
      <c r="A225" s="75">
        <v>43251</v>
      </c>
      <c r="B225" s="103">
        <v>0.9</v>
      </c>
      <c r="C225" s="103">
        <v>5.53</v>
      </c>
      <c r="D225" s="29"/>
      <c r="E225" s="29"/>
      <c r="F225" s="29"/>
    </row>
    <row r="226" spans="1:6">
      <c r="A226" s="75">
        <v>43281</v>
      </c>
      <c r="B226" s="103">
        <v>0.88</v>
      </c>
      <c r="C226" s="103">
        <v>5.3</v>
      </c>
      <c r="D226" s="29"/>
      <c r="E226" s="29"/>
      <c r="F226" s="29"/>
    </row>
    <row r="227" spans="1:6">
      <c r="A227" s="75">
        <v>43312</v>
      </c>
      <c r="B227" s="103">
        <v>0.91</v>
      </c>
      <c r="C227" s="103">
        <v>5.47</v>
      </c>
      <c r="D227" s="29"/>
      <c r="E227" s="29"/>
      <c r="F227" s="29"/>
    </row>
    <row r="228" spans="1:6">
      <c r="A228" s="75">
        <v>43343</v>
      </c>
      <c r="B228" s="103">
        <v>0.83</v>
      </c>
      <c r="C228" s="103">
        <v>5.01</v>
      </c>
      <c r="D228" s="29"/>
      <c r="E228" s="29"/>
      <c r="F228" s="29"/>
    </row>
    <row r="229" spans="1:6">
      <c r="A229" s="75">
        <v>43373</v>
      </c>
      <c r="B229" s="103">
        <v>0.83</v>
      </c>
      <c r="C229" s="103">
        <v>5.0199999999999996</v>
      </c>
      <c r="D229" s="29"/>
      <c r="E229" s="29"/>
      <c r="F229" s="29"/>
    </row>
    <row r="230" spans="1:6">
      <c r="A230" s="75">
        <v>43404</v>
      </c>
      <c r="B230" s="103">
        <v>0.8</v>
      </c>
      <c r="C230" s="103">
        <v>4.8600000000000003</v>
      </c>
      <c r="D230" s="29"/>
      <c r="E230" s="29"/>
      <c r="F230" s="29"/>
    </row>
    <row r="231" spans="1:6">
      <c r="A231" s="75">
        <v>43434</v>
      </c>
      <c r="B231" s="103">
        <v>0.79</v>
      </c>
      <c r="C231" s="103">
        <v>4.83</v>
      </c>
      <c r="D231" s="29"/>
      <c r="E231" s="29"/>
    </row>
    <row r="232" spans="1:6">
      <c r="A232" s="75">
        <v>43465</v>
      </c>
      <c r="B232" s="103">
        <v>0.77</v>
      </c>
      <c r="C232" s="103">
        <v>4.6500000000000004</v>
      </c>
      <c r="D232" s="29"/>
      <c r="E232" s="29"/>
    </row>
    <row r="233" spans="1:6">
      <c r="A233" s="75">
        <v>43496</v>
      </c>
      <c r="B233" s="103">
        <v>0.8</v>
      </c>
      <c r="C233" s="103">
        <v>4.78</v>
      </c>
      <c r="D233" s="29"/>
      <c r="E233" s="29"/>
    </row>
    <row r="234" spans="1:6">
      <c r="A234" s="75">
        <v>43524</v>
      </c>
      <c r="B234" s="103">
        <v>0.82</v>
      </c>
      <c r="C234" s="103">
        <v>4.8499999999999996</v>
      </c>
      <c r="D234" s="29"/>
      <c r="E234" s="29"/>
    </row>
    <row r="235" spans="1:6">
      <c r="A235" s="75">
        <v>43555</v>
      </c>
      <c r="B235" s="103">
        <v>0.8</v>
      </c>
      <c r="C235" s="103">
        <v>4.7699999999999996</v>
      </c>
    </row>
    <row r="236" spans="1:6">
      <c r="A236" s="75">
        <v>43585</v>
      </c>
      <c r="B236" s="103">
        <v>0.84</v>
      </c>
      <c r="C236" s="103">
        <v>5.04</v>
      </c>
    </row>
    <row r="237" spans="1:6">
      <c r="A237" s="75">
        <v>43616</v>
      </c>
      <c r="B237" s="103">
        <v>0.77</v>
      </c>
      <c r="C237" s="103">
        <v>4.7</v>
      </c>
    </row>
    <row r="238" spans="1:6">
      <c r="A238" s="75">
        <v>43621</v>
      </c>
      <c r="B238" s="103">
        <v>0.78</v>
      </c>
      <c r="C238" s="103">
        <v>4.7699999999999996</v>
      </c>
    </row>
    <row r="239" spans="1:6">
      <c r="A239" s="75">
        <v>43647</v>
      </c>
      <c r="B239" s="103">
        <v>0.79</v>
      </c>
      <c r="C239" s="103">
        <v>4.809999999999999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N239"/>
  <sheetViews>
    <sheetView zoomScale="85" zoomScaleNormal="85" workbookViewId="0">
      <selection activeCell="A2" sqref="A2"/>
    </sheetView>
  </sheetViews>
  <sheetFormatPr defaultColWidth="10.85546875" defaultRowHeight="15.75"/>
  <cols>
    <col min="1" max="1" width="12.7109375" style="165" customWidth="1"/>
    <col min="2" max="2" width="25.42578125" style="11" customWidth="1"/>
    <col min="3" max="3" width="27.5703125" style="11" customWidth="1"/>
    <col min="4" max="4" width="10.85546875" style="11"/>
    <col min="5" max="5" width="18.28515625" style="11" customWidth="1"/>
    <col min="6" max="16384" width="10.85546875" style="11"/>
  </cols>
  <sheetData>
    <row r="1" spans="1:14">
      <c r="A1" s="165" t="s">
        <v>173</v>
      </c>
    </row>
    <row r="2" spans="1:14">
      <c r="A2" s="65"/>
    </row>
    <row r="4" spans="1:14">
      <c r="A4" s="7" t="s">
        <v>0</v>
      </c>
      <c r="B4" s="7" t="s">
        <v>38</v>
      </c>
      <c r="C4" s="3" t="s">
        <v>37</v>
      </c>
    </row>
    <row r="5" spans="1:14">
      <c r="A5" s="75">
        <v>23101</v>
      </c>
      <c r="B5" s="48">
        <v>71.16</v>
      </c>
      <c r="C5" s="74"/>
      <c r="D5" s="74"/>
      <c r="E5" s="57"/>
      <c r="F5" s="57"/>
      <c r="G5" s="59"/>
      <c r="H5" s="59"/>
      <c r="I5" s="59"/>
      <c r="J5" s="59"/>
      <c r="K5" s="59"/>
      <c r="L5" s="59"/>
      <c r="M5" s="59"/>
      <c r="N5" s="59"/>
    </row>
    <row r="6" spans="1:14">
      <c r="A6" s="75">
        <v>23192</v>
      </c>
      <c r="B6" s="167">
        <v>72.069999999999993</v>
      </c>
      <c r="D6" s="74"/>
      <c r="E6" s="57"/>
      <c r="F6" s="57"/>
      <c r="G6" s="57"/>
      <c r="H6" s="57"/>
      <c r="I6" s="57"/>
      <c r="J6" s="57"/>
      <c r="K6" s="57"/>
      <c r="L6" s="57"/>
      <c r="M6" s="57"/>
      <c r="N6" s="57"/>
    </row>
    <row r="7" spans="1:14">
      <c r="A7" s="75">
        <v>23284</v>
      </c>
      <c r="B7" s="167">
        <v>72.87</v>
      </c>
      <c r="D7" s="74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>
      <c r="A8" s="75">
        <v>23376</v>
      </c>
      <c r="B8" s="167">
        <v>73.150000000000006</v>
      </c>
      <c r="D8" s="74"/>
      <c r="E8" s="57"/>
      <c r="F8" s="57"/>
      <c r="G8" s="57"/>
      <c r="H8" s="57"/>
      <c r="I8" s="57"/>
      <c r="J8" s="57"/>
      <c r="K8" s="57"/>
      <c r="L8" s="57"/>
      <c r="M8" s="57"/>
      <c r="N8" s="57"/>
    </row>
    <row r="9" spans="1:14">
      <c r="A9" s="75">
        <v>23467</v>
      </c>
      <c r="B9" s="167">
        <v>73.06</v>
      </c>
      <c r="C9" s="1"/>
      <c r="D9" s="74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14">
      <c r="A10" s="75">
        <v>23558</v>
      </c>
      <c r="B10" s="167">
        <v>73.19</v>
      </c>
      <c r="C10" s="1"/>
      <c r="D10" s="74"/>
      <c r="E10" s="57"/>
      <c r="F10" s="57"/>
      <c r="G10" s="57"/>
      <c r="H10" s="57"/>
      <c r="I10" s="57"/>
      <c r="J10" s="57"/>
      <c r="K10" s="57"/>
      <c r="L10" s="57"/>
      <c r="M10" s="57"/>
      <c r="N10" s="57"/>
    </row>
    <row r="11" spans="1:14">
      <c r="A11" s="75">
        <v>23650</v>
      </c>
      <c r="B11" s="167">
        <v>73.180000000000007</v>
      </c>
      <c r="C11" s="1"/>
      <c r="D11" s="74"/>
      <c r="E11" s="57"/>
      <c r="F11" s="57"/>
      <c r="G11" s="57"/>
      <c r="H11" s="57"/>
      <c r="I11" s="57"/>
      <c r="J11" s="57"/>
      <c r="K11" s="57"/>
      <c r="L11" s="57"/>
      <c r="M11" s="57"/>
      <c r="N11" s="57"/>
    </row>
    <row r="12" spans="1:14">
      <c r="A12" s="75">
        <v>23742</v>
      </c>
      <c r="B12" s="167">
        <v>73.17</v>
      </c>
      <c r="C12" s="1"/>
      <c r="D12" s="74"/>
      <c r="E12" s="57"/>
      <c r="F12" s="57"/>
      <c r="G12" s="57"/>
      <c r="H12" s="57"/>
      <c r="I12" s="57"/>
      <c r="J12" s="57"/>
      <c r="K12" s="57"/>
      <c r="L12" s="57"/>
      <c r="M12" s="57"/>
      <c r="N12" s="57"/>
    </row>
    <row r="13" spans="1:14">
      <c r="A13" s="75">
        <v>23832</v>
      </c>
      <c r="B13" s="167">
        <v>72.63</v>
      </c>
      <c r="C13" s="1"/>
      <c r="D13" s="74"/>
      <c r="E13" s="57"/>
      <c r="F13" s="57"/>
      <c r="G13" s="57"/>
      <c r="H13" s="57"/>
      <c r="I13" s="57"/>
      <c r="J13" s="57"/>
      <c r="K13" s="57"/>
      <c r="L13" s="57"/>
      <c r="M13" s="57"/>
      <c r="N13" s="57"/>
    </row>
    <row r="14" spans="1:14">
      <c r="A14" s="75">
        <v>23923</v>
      </c>
      <c r="B14" s="167">
        <v>72.59</v>
      </c>
      <c r="C14" s="1"/>
      <c r="D14" s="74"/>
      <c r="E14" s="57"/>
      <c r="F14" s="57"/>
      <c r="G14" s="57"/>
      <c r="H14" s="57"/>
      <c r="I14" s="57"/>
      <c r="J14" s="57"/>
      <c r="K14" s="57"/>
      <c r="L14" s="57"/>
      <c r="M14" s="57"/>
      <c r="N14" s="57"/>
    </row>
    <row r="15" spans="1:14">
      <c r="A15" s="75">
        <v>24015</v>
      </c>
      <c r="B15" s="167">
        <v>72.489999999999995</v>
      </c>
      <c r="C15" s="1"/>
      <c r="D15" s="74"/>
      <c r="E15" s="57"/>
      <c r="F15" s="57"/>
      <c r="G15" s="57"/>
      <c r="H15" s="57"/>
      <c r="I15" s="57"/>
      <c r="J15" s="57"/>
      <c r="K15" s="57"/>
      <c r="L15" s="57"/>
      <c r="M15" s="57"/>
      <c r="N15" s="57"/>
    </row>
    <row r="16" spans="1:14">
      <c r="A16" s="75">
        <v>24107</v>
      </c>
      <c r="B16" s="167">
        <v>72.52</v>
      </c>
      <c r="C16" s="1"/>
      <c r="D16" s="74"/>
      <c r="E16" s="57"/>
      <c r="F16" s="57"/>
      <c r="G16" s="57"/>
      <c r="H16" s="57"/>
      <c r="I16" s="57"/>
      <c r="J16" s="57"/>
      <c r="K16" s="57"/>
      <c r="L16" s="57"/>
      <c r="M16" s="57"/>
      <c r="N16" s="57"/>
    </row>
    <row r="17" spans="1:14">
      <c r="A17" s="75">
        <v>24197</v>
      </c>
      <c r="B17" s="167">
        <v>72.13</v>
      </c>
      <c r="C17" s="1"/>
      <c r="D17" s="74"/>
      <c r="E17" s="57"/>
      <c r="F17" s="57"/>
      <c r="G17" s="57"/>
      <c r="H17" s="57"/>
      <c r="I17" s="57"/>
      <c r="J17" s="57"/>
      <c r="K17" s="57"/>
      <c r="L17" s="57"/>
      <c r="M17" s="57"/>
      <c r="N17" s="57"/>
    </row>
    <row r="18" spans="1:14">
      <c r="A18" s="75">
        <v>24288</v>
      </c>
      <c r="B18" s="167">
        <v>71.53</v>
      </c>
      <c r="C18" s="1"/>
      <c r="D18" s="74"/>
      <c r="E18" s="57"/>
      <c r="F18" s="57"/>
      <c r="G18" s="57"/>
      <c r="H18" s="57"/>
      <c r="I18" s="57"/>
      <c r="J18" s="57"/>
      <c r="K18" s="57"/>
      <c r="L18" s="57"/>
      <c r="M18" s="57"/>
      <c r="N18" s="57"/>
    </row>
    <row r="19" spans="1:14">
      <c r="A19" s="75">
        <v>24380</v>
      </c>
      <c r="B19" s="167">
        <v>71.010000000000005</v>
      </c>
      <c r="C19" s="1"/>
      <c r="D19" s="74"/>
      <c r="E19" s="57"/>
      <c r="F19" s="57"/>
      <c r="G19" s="57"/>
      <c r="H19" s="57"/>
      <c r="I19" s="57"/>
      <c r="J19" s="57"/>
      <c r="K19" s="57"/>
      <c r="L19" s="57"/>
      <c r="M19" s="57"/>
      <c r="N19" s="57"/>
    </row>
    <row r="20" spans="1:14">
      <c r="A20" s="75">
        <v>24472</v>
      </c>
      <c r="B20" s="167">
        <v>70.64</v>
      </c>
      <c r="C20" s="167">
        <v>-1.07</v>
      </c>
      <c r="D20" s="74"/>
      <c r="E20" s="57"/>
      <c r="F20" s="57"/>
      <c r="G20" s="57"/>
      <c r="H20" s="57"/>
      <c r="I20" s="57"/>
      <c r="J20" s="57"/>
      <c r="K20" s="57"/>
      <c r="L20" s="57"/>
      <c r="M20" s="57"/>
      <c r="N20" s="57"/>
    </row>
    <row r="21" spans="1:14">
      <c r="A21" s="75">
        <v>24562</v>
      </c>
      <c r="B21" s="167">
        <v>71.239999999999995</v>
      </c>
      <c r="C21" s="167">
        <v>-0.66</v>
      </c>
      <c r="D21" s="74"/>
      <c r="E21" s="57"/>
      <c r="F21" s="57"/>
      <c r="G21" s="57"/>
      <c r="H21" s="57"/>
      <c r="I21" s="57"/>
      <c r="J21" s="57"/>
      <c r="K21" s="57"/>
      <c r="L21" s="57"/>
      <c r="M21" s="57"/>
      <c r="N21" s="57"/>
    </row>
    <row r="22" spans="1:14">
      <c r="A22" s="75">
        <v>24653</v>
      </c>
      <c r="B22" s="167">
        <v>70.97</v>
      </c>
      <c r="C22" s="167">
        <v>-1.0900000000000001</v>
      </c>
      <c r="D22" s="74"/>
      <c r="E22" s="57"/>
      <c r="F22" s="57"/>
      <c r="G22" s="57"/>
      <c r="H22" s="57"/>
      <c r="I22" s="57"/>
      <c r="J22" s="57"/>
      <c r="K22" s="57"/>
      <c r="L22" s="57"/>
      <c r="M22" s="57"/>
      <c r="N22" s="57"/>
    </row>
    <row r="23" spans="1:14">
      <c r="A23" s="75">
        <v>24745</v>
      </c>
      <c r="B23" s="167">
        <v>71.36</v>
      </c>
      <c r="C23" s="167">
        <v>-0.88</v>
      </c>
      <c r="D23" s="74"/>
      <c r="E23" s="57"/>
      <c r="F23" s="57"/>
      <c r="G23" s="57"/>
      <c r="H23" s="57"/>
      <c r="I23" s="57"/>
      <c r="J23" s="57"/>
      <c r="K23" s="57"/>
      <c r="L23" s="57"/>
      <c r="M23" s="57"/>
      <c r="N23" s="57"/>
    </row>
    <row r="24" spans="1:14">
      <c r="A24" s="75">
        <v>24837</v>
      </c>
      <c r="B24" s="167">
        <v>72.09</v>
      </c>
      <c r="C24" s="167">
        <v>-0.36</v>
      </c>
      <c r="D24" s="74"/>
      <c r="E24" s="57"/>
      <c r="F24" s="57"/>
      <c r="G24" s="57"/>
      <c r="H24" s="57"/>
      <c r="I24" s="57"/>
      <c r="J24" s="57"/>
      <c r="K24" s="57"/>
      <c r="L24" s="57"/>
      <c r="M24" s="57"/>
      <c r="N24" s="57"/>
    </row>
    <row r="25" spans="1:14">
      <c r="A25" s="75">
        <v>24928</v>
      </c>
      <c r="B25" s="167">
        <v>72.56</v>
      </c>
      <c r="C25" s="167">
        <v>-0.11</v>
      </c>
      <c r="D25" s="74"/>
      <c r="E25" s="57"/>
      <c r="F25" s="57"/>
    </row>
    <row r="26" spans="1:14">
      <c r="A26" s="75">
        <v>25019</v>
      </c>
      <c r="B26" s="167">
        <v>72.8</v>
      </c>
      <c r="C26" s="167">
        <v>-0.1</v>
      </c>
      <c r="D26" s="74"/>
      <c r="E26" s="57"/>
      <c r="F26" s="57"/>
    </row>
    <row r="27" spans="1:14">
      <c r="A27" s="75">
        <v>25111</v>
      </c>
      <c r="B27" s="167">
        <v>71.67</v>
      </c>
      <c r="C27" s="167">
        <v>-1.36</v>
      </c>
      <c r="D27" s="74"/>
      <c r="E27" s="57"/>
      <c r="F27" s="57"/>
    </row>
    <row r="28" spans="1:14">
      <c r="A28" s="75">
        <v>25203</v>
      </c>
      <c r="B28" s="167">
        <v>71.64</v>
      </c>
      <c r="C28" s="167">
        <v>-1.53</v>
      </c>
      <c r="D28" s="74"/>
      <c r="E28" s="57"/>
      <c r="F28" s="57"/>
    </row>
    <row r="29" spans="1:14">
      <c r="A29" s="75">
        <v>25293</v>
      </c>
      <c r="B29" s="167">
        <v>71.989999999999995</v>
      </c>
      <c r="C29" s="167">
        <v>-1.32</v>
      </c>
      <c r="D29" s="74"/>
      <c r="E29" s="57"/>
      <c r="F29" s="57"/>
    </row>
    <row r="30" spans="1:14">
      <c r="A30" s="75">
        <v>25384</v>
      </c>
      <c r="B30" s="167">
        <v>71.319999999999993</v>
      </c>
      <c r="C30" s="167">
        <v>-2.08</v>
      </c>
      <c r="D30" s="74"/>
      <c r="E30" s="57"/>
      <c r="F30" s="57"/>
    </row>
    <row r="31" spans="1:14">
      <c r="A31" s="75">
        <v>25476</v>
      </c>
      <c r="B31" s="167">
        <v>70.95</v>
      </c>
      <c r="C31" s="167">
        <v>-2.5099999999999998</v>
      </c>
      <c r="D31" s="74"/>
      <c r="E31" s="57"/>
      <c r="F31" s="57"/>
    </row>
    <row r="32" spans="1:14">
      <c r="A32" s="75">
        <v>25568</v>
      </c>
      <c r="B32" s="167">
        <v>70.3</v>
      </c>
      <c r="C32" s="167">
        <v>-3.18</v>
      </c>
      <c r="D32" s="74"/>
      <c r="E32" s="57"/>
      <c r="F32" s="57"/>
    </row>
    <row r="33" spans="1:6">
      <c r="A33" s="75">
        <v>25658</v>
      </c>
      <c r="B33" s="167">
        <v>70.86</v>
      </c>
      <c r="C33" s="167">
        <v>-2.67</v>
      </c>
      <c r="D33" s="74"/>
      <c r="E33" s="57"/>
      <c r="F33" s="57"/>
    </row>
    <row r="34" spans="1:6">
      <c r="A34" s="75">
        <v>25749</v>
      </c>
      <c r="B34" s="167">
        <v>71.41</v>
      </c>
      <c r="C34" s="167">
        <v>-2.19</v>
      </c>
      <c r="D34" s="74"/>
      <c r="E34" s="57"/>
      <c r="F34" s="57"/>
    </row>
    <row r="35" spans="1:6">
      <c r="A35" s="75">
        <v>25841</v>
      </c>
      <c r="B35" s="167">
        <v>70.959999999999994</v>
      </c>
      <c r="C35" s="167">
        <v>-2.67</v>
      </c>
      <c r="D35" s="74"/>
      <c r="E35" s="57"/>
      <c r="F35" s="57"/>
    </row>
    <row r="36" spans="1:6">
      <c r="A36" s="75">
        <v>25933</v>
      </c>
      <c r="B36" s="167">
        <v>69.510000000000005</v>
      </c>
      <c r="C36" s="167">
        <v>-4.07</v>
      </c>
      <c r="D36" s="74"/>
      <c r="E36" s="57"/>
      <c r="F36" s="57"/>
    </row>
    <row r="37" spans="1:6">
      <c r="A37" s="75">
        <v>26023</v>
      </c>
      <c r="B37" s="167">
        <v>70.64</v>
      </c>
      <c r="C37" s="167">
        <v>-2.95</v>
      </c>
      <c r="D37" s="74"/>
      <c r="E37" s="57"/>
      <c r="F37" s="57"/>
    </row>
    <row r="38" spans="1:6">
      <c r="A38" s="75">
        <v>26114</v>
      </c>
      <c r="B38" s="167">
        <v>70.12</v>
      </c>
      <c r="C38" s="167">
        <v>-3.45</v>
      </c>
      <c r="D38" s="74"/>
      <c r="E38" s="57"/>
      <c r="F38" s="57"/>
    </row>
    <row r="39" spans="1:6">
      <c r="A39" s="75">
        <v>26206</v>
      </c>
      <c r="B39" s="167">
        <v>70.48</v>
      </c>
      <c r="C39" s="167">
        <v>-3.08</v>
      </c>
      <c r="D39" s="74"/>
      <c r="E39" s="57"/>
      <c r="F39" s="57"/>
    </row>
    <row r="40" spans="1:6">
      <c r="A40" s="75">
        <v>26298</v>
      </c>
      <c r="B40" s="167">
        <v>71.67</v>
      </c>
      <c r="C40" s="167">
        <v>-1.94</v>
      </c>
      <c r="D40" s="74"/>
      <c r="E40" s="57"/>
      <c r="F40" s="57"/>
    </row>
    <row r="41" spans="1:6">
      <c r="A41" s="75">
        <v>26389</v>
      </c>
      <c r="B41" s="167">
        <v>73.260000000000005</v>
      </c>
      <c r="C41" s="167">
        <v>-0.49</v>
      </c>
      <c r="D41" s="74"/>
      <c r="E41" s="57"/>
      <c r="F41" s="57"/>
    </row>
    <row r="42" spans="1:6">
      <c r="A42" s="75">
        <v>26480</v>
      </c>
      <c r="B42" s="167">
        <v>74.31</v>
      </c>
      <c r="C42" s="167">
        <v>0.37</v>
      </c>
      <c r="D42" s="74"/>
      <c r="E42" s="57"/>
      <c r="F42" s="57"/>
    </row>
    <row r="43" spans="1:6">
      <c r="A43" s="75">
        <v>26572</v>
      </c>
      <c r="B43" s="167">
        <v>75.11</v>
      </c>
      <c r="C43" s="167">
        <v>0.94</v>
      </c>
      <c r="D43" s="74"/>
      <c r="E43" s="57"/>
      <c r="F43" s="57"/>
    </row>
    <row r="44" spans="1:6">
      <c r="A44" s="75">
        <v>26664</v>
      </c>
      <c r="B44" s="167">
        <v>77.16</v>
      </c>
      <c r="C44" s="167">
        <v>2.65</v>
      </c>
      <c r="D44" s="74"/>
      <c r="E44" s="57"/>
      <c r="F44" s="57"/>
    </row>
    <row r="45" spans="1:6">
      <c r="A45" s="75">
        <v>26754</v>
      </c>
      <c r="B45" s="167">
        <v>76.23</v>
      </c>
      <c r="C45" s="167">
        <v>1.46</v>
      </c>
      <c r="D45" s="74"/>
      <c r="E45" s="57"/>
      <c r="F45" s="57"/>
    </row>
    <row r="46" spans="1:6">
      <c r="A46" s="75">
        <v>26845</v>
      </c>
      <c r="B46" s="167">
        <v>76.78</v>
      </c>
      <c r="C46" s="167">
        <v>1.73</v>
      </c>
      <c r="D46" s="74"/>
      <c r="E46" s="57"/>
      <c r="F46" s="57"/>
    </row>
    <row r="47" spans="1:6">
      <c r="A47" s="75">
        <v>26937</v>
      </c>
      <c r="B47" s="167">
        <v>76.290000000000006</v>
      </c>
      <c r="C47" s="167">
        <v>1</v>
      </c>
      <c r="D47" s="74"/>
      <c r="E47" s="57"/>
      <c r="F47" s="57"/>
    </row>
    <row r="48" spans="1:6">
      <c r="A48" s="75">
        <v>27029</v>
      </c>
      <c r="B48" s="167">
        <v>78.56</v>
      </c>
      <c r="C48" s="167">
        <v>2.91</v>
      </c>
      <c r="D48" s="74"/>
      <c r="E48" s="57"/>
      <c r="F48" s="57"/>
    </row>
    <row r="49" spans="1:6">
      <c r="A49" s="75">
        <v>27119</v>
      </c>
      <c r="B49" s="167">
        <v>79.13</v>
      </c>
      <c r="C49" s="167">
        <v>3.11</v>
      </c>
      <c r="D49" s="74"/>
      <c r="E49" s="57"/>
      <c r="F49" s="57"/>
    </row>
    <row r="50" spans="1:6">
      <c r="A50" s="75">
        <v>27210</v>
      </c>
      <c r="B50" s="167">
        <v>78.88</v>
      </c>
      <c r="C50" s="167">
        <v>2.52</v>
      </c>
      <c r="D50" s="74"/>
      <c r="E50" s="57"/>
      <c r="F50" s="57"/>
    </row>
    <row r="51" spans="1:6">
      <c r="A51" s="75">
        <v>27302</v>
      </c>
      <c r="B51" s="167">
        <v>77.739999999999995</v>
      </c>
      <c r="C51" s="167">
        <v>1.1299999999999999</v>
      </c>
      <c r="D51" s="74"/>
      <c r="E51" s="57"/>
      <c r="F51" s="57"/>
    </row>
    <row r="52" spans="1:6">
      <c r="A52" s="75">
        <v>27394</v>
      </c>
      <c r="B52" s="167">
        <v>76.47</v>
      </c>
      <c r="C52" s="167">
        <v>-0.33</v>
      </c>
      <c r="D52" s="74"/>
      <c r="E52" s="57"/>
      <c r="F52" s="57"/>
    </row>
    <row r="53" spans="1:6">
      <c r="A53" s="75">
        <v>27484</v>
      </c>
      <c r="B53" s="167">
        <v>73.569999999999993</v>
      </c>
      <c r="C53" s="167">
        <v>-3.24</v>
      </c>
      <c r="D53" s="74"/>
      <c r="E53" s="57"/>
      <c r="F53" s="57"/>
    </row>
    <row r="54" spans="1:6">
      <c r="A54" s="75">
        <v>27575</v>
      </c>
      <c r="B54" s="167">
        <v>69.64</v>
      </c>
      <c r="C54" s="167">
        <v>-6.95</v>
      </c>
      <c r="D54" s="74"/>
      <c r="E54" s="57"/>
      <c r="F54" s="57"/>
    </row>
    <row r="55" spans="1:6">
      <c r="A55" s="75">
        <v>27667</v>
      </c>
      <c r="B55" s="167">
        <v>67.239999999999995</v>
      </c>
      <c r="C55" s="167">
        <v>-9</v>
      </c>
      <c r="D55" s="74"/>
      <c r="E55" s="57"/>
      <c r="F55" s="57"/>
    </row>
    <row r="56" spans="1:6">
      <c r="A56" s="75">
        <v>27759</v>
      </c>
      <c r="B56" s="167">
        <v>67.38</v>
      </c>
      <c r="C56" s="167">
        <v>-8.5299999999999994</v>
      </c>
      <c r="D56" s="74"/>
      <c r="E56" s="57"/>
      <c r="F56" s="57"/>
    </row>
    <row r="57" spans="1:6">
      <c r="A57" s="75">
        <v>27850</v>
      </c>
      <c r="B57" s="167">
        <v>66.27</v>
      </c>
      <c r="C57" s="167">
        <v>-9.26</v>
      </c>
      <c r="D57" s="74"/>
      <c r="E57" s="57"/>
      <c r="F57" s="57"/>
    </row>
    <row r="58" spans="1:6">
      <c r="A58" s="75">
        <v>27941</v>
      </c>
      <c r="B58" s="167">
        <v>65.099999999999994</v>
      </c>
      <c r="C58" s="167">
        <v>-9.99</v>
      </c>
      <c r="D58" s="74"/>
      <c r="E58" s="57"/>
      <c r="F58" s="57"/>
    </row>
    <row r="59" spans="1:6">
      <c r="A59" s="75">
        <v>28033</v>
      </c>
      <c r="B59" s="167">
        <v>64.790000000000006</v>
      </c>
      <c r="C59" s="167">
        <v>-9.85</v>
      </c>
      <c r="D59" s="74"/>
      <c r="E59" s="57"/>
      <c r="F59" s="57"/>
    </row>
    <row r="60" spans="1:6">
      <c r="A60" s="75">
        <v>28125</v>
      </c>
      <c r="B60" s="167">
        <v>65.25</v>
      </c>
      <c r="C60" s="167">
        <v>-8.9700000000000006</v>
      </c>
      <c r="D60" s="74"/>
      <c r="E60" s="57"/>
      <c r="F60" s="57"/>
    </row>
    <row r="61" spans="1:6">
      <c r="A61" s="75">
        <v>28215</v>
      </c>
      <c r="B61" s="167">
        <v>64.66</v>
      </c>
      <c r="C61" s="167">
        <v>-9.1199999999999992</v>
      </c>
      <c r="D61" s="74"/>
      <c r="E61" s="57"/>
      <c r="F61" s="57"/>
    </row>
    <row r="62" spans="1:6">
      <c r="A62" s="75">
        <v>28306</v>
      </c>
      <c r="B62" s="167">
        <v>64.040000000000006</v>
      </c>
      <c r="C62" s="167">
        <v>-9.2799999999999994</v>
      </c>
      <c r="D62" s="74"/>
      <c r="E62" s="57"/>
      <c r="F62" s="57"/>
    </row>
    <row r="63" spans="1:6">
      <c r="A63" s="75">
        <v>28398</v>
      </c>
      <c r="B63" s="167">
        <v>63.42</v>
      </c>
      <c r="C63" s="167">
        <v>-9.41</v>
      </c>
      <c r="D63" s="74"/>
      <c r="E63" s="57"/>
      <c r="F63" s="57"/>
    </row>
    <row r="64" spans="1:6">
      <c r="A64" s="75">
        <v>28490</v>
      </c>
      <c r="B64" s="167">
        <v>63.33</v>
      </c>
      <c r="C64" s="167">
        <v>-9.02</v>
      </c>
      <c r="D64" s="74"/>
      <c r="E64" s="57"/>
      <c r="F64" s="57"/>
    </row>
    <row r="65" spans="1:6">
      <c r="A65" s="75">
        <v>28580</v>
      </c>
      <c r="B65" s="167">
        <v>62.88</v>
      </c>
      <c r="C65" s="167">
        <v>-8.99</v>
      </c>
      <c r="D65" s="74"/>
      <c r="E65" s="57"/>
      <c r="F65" s="57"/>
    </row>
    <row r="66" spans="1:6">
      <c r="A66" s="75">
        <v>28671</v>
      </c>
      <c r="B66" s="167">
        <v>62.47</v>
      </c>
      <c r="C66" s="167">
        <v>-8.9</v>
      </c>
      <c r="D66" s="74"/>
      <c r="E66" s="57"/>
      <c r="F66" s="57"/>
    </row>
    <row r="67" spans="1:6">
      <c r="A67" s="75">
        <v>28763</v>
      </c>
      <c r="B67" s="167">
        <v>61.44</v>
      </c>
      <c r="C67" s="167">
        <v>-9.3800000000000008</v>
      </c>
      <c r="D67" s="74"/>
      <c r="E67" s="57"/>
      <c r="F67" s="57"/>
    </row>
    <row r="68" spans="1:6">
      <c r="A68" s="75">
        <v>28855</v>
      </c>
      <c r="B68" s="167">
        <v>61.22</v>
      </c>
      <c r="C68" s="167">
        <v>-9.07</v>
      </c>
      <c r="D68" s="74"/>
      <c r="E68" s="57"/>
      <c r="F68" s="57"/>
    </row>
    <row r="69" spans="1:6">
      <c r="A69" s="75">
        <v>28945</v>
      </c>
      <c r="B69" s="167">
        <v>61.96</v>
      </c>
      <c r="C69" s="167">
        <v>-7.84</v>
      </c>
      <c r="D69" s="74"/>
      <c r="E69" s="57"/>
      <c r="F69" s="57"/>
    </row>
    <row r="70" spans="1:6">
      <c r="A70" s="75">
        <v>29036</v>
      </c>
      <c r="B70" s="167">
        <v>61.84</v>
      </c>
      <c r="C70" s="167">
        <v>-7.48</v>
      </c>
      <c r="D70" s="74"/>
      <c r="E70" s="57"/>
      <c r="F70" s="57"/>
    </row>
    <row r="71" spans="1:6">
      <c r="A71" s="75">
        <v>29128</v>
      </c>
      <c r="B71" s="167">
        <v>61.04</v>
      </c>
      <c r="C71" s="167">
        <v>-7.78</v>
      </c>
      <c r="D71" s="74"/>
      <c r="E71" s="57"/>
      <c r="F71" s="57"/>
    </row>
    <row r="72" spans="1:6">
      <c r="A72" s="75">
        <v>29220</v>
      </c>
      <c r="B72" s="167">
        <v>60.42</v>
      </c>
      <c r="C72" s="167">
        <v>-7.89</v>
      </c>
      <c r="D72" s="74"/>
      <c r="E72" s="57"/>
      <c r="F72" s="57"/>
    </row>
    <row r="73" spans="1:6">
      <c r="A73" s="75">
        <v>29311</v>
      </c>
      <c r="B73" s="167">
        <v>59.62</v>
      </c>
      <c r="C73" s="167">
        <v>-8.14</v>
      </c>
      <c r="D73" s="74"/>
      <c r="E73" s="57"/>
      <c r="F73" s="57"/>
    </row>
    <row r="74" spans="1:6">
      <c r="A74" s="75">
        <v>29402</v>
      </c>
      <c r="B74" s="167">
        <v>59.78</v>
      </c>
      <c r="C74" s="167">
        <v>-7.45</v>
      </c>
      <c r="D74" s="74"/>
      <c r="E74" s="57"/>
      <c r="F74" s="57"/>
    </row>
    <row r="75" spans="1:6">
      <c r="A75" s="75">
        <v>29494</v>
      </c>
      <c r="B75" s="167">
        <v>59.57</v>
      </c>
      <c r="C75" s="167">
        <v>-7.14</v>
      </c>
      <c r="D75" s="74"/>
      <c r="E75" s="57"/>
      <c r="F75" s="57"/>
    </row>
    <row r="76" spans="1:6">
      <c r="A76" s="75">
        <v>29586</v>
      </c>
      <c r="B76" s="167">
        <v>59.13</v>
      </c>
      <c r="C76" s="167">
        <v>-7.06</v>
      </c>
      <c r="D76" s="74"/>
      <c r="E76" s="57"/>
      <c r="F76" s="57"/>
    </row>
    <row r="77" spans="1:6">
      <c r="A77" s="75">
        <v>29676</v>
      </c>
      <c r="B77" s="167">
        <v>59.11</v>
      </c>
      <c r="C77" s="167">
        <v>-6.57</v>
      </c>
      <c r="D77" s="74"/>
      <c r="E77" s="57"/>
      <c r="F77" s="57"/>
    </row>
    <row r="78" spans="1:6">
      <c r="A78" s="75">
        <v>29767</v>
      </c>
      <c r="B78" s="167">
        <v>59.24</v>
      </c>
      <c r="C78" s="167">
        <v>-5.96</v>
      </c>
      <c r="D78" s="74"/>
      <c r="E78" s="57"/>
      <c r="F78" s="57"/>
    </row>
    <row r="79" spans="1:6">
      <c r="A79" s="75">
        <v>29859</v>
      </c>
      <c r="B79" s="167">
        <v>60.28</v>
      </c>
      <c r="C79" s="167">
        <v>-4.51</v>
      </c>
      <c r="D79" s="74"/>
      <c r="E79" s="57"/>
      <c r="F79" s="57"/>
    </row>
    <row r="80" spans="1:6">
      <c r="A80" s="75">
        <v>29951</v>
      </c>
      <c r="B80" s="167">
        <v>60.69</v>
      </c>
      <c r="C80" s="167">
        <v>-3.73</v>
      </c>
      <c r="D80" s="74"/>
      <c r="E80" s="57"/>
      <c r="F80" s="57"/>
    </row>
    <row r="81" spans="1:6">
      <c r="A81" s="75">
        <v>30041</v>
      </c>
      <c r="B81" s="167">
        <v>61.19</v>
      </c>
      <c r="C81" s="167">
        <v>-2.9</v>
      </c>
      <c r="D81" s="74"/>
      <c r="E81" s="57"/>
      <c r="F81" s="57"/>
    </row>
    <row r="82" spans="1:6">
      <c r="A82" s="75">
        <v>30132</v>
      </c>
      <c r="B82" s="167">
        <v>62.03</v>
      </c>
      <c r="C82" s="167">
        <v>-1.79</v>
      </c>
      <c r="D82" s="74"/>
      <c r="E82" s="57"/>
      <c r="F82" s="57"/>
    </row>
    <row r="83" spans="1:6">
      <c r="A83" s="75">
        <v>30224</v>
      </c>
      <c r="B83" s="167">
        <v>63.74</v>
      </c>
      <c r="C83" s="167">
        <v>0.08</v>
      </c>
      <c r="D83" s="74"/>
      <c r="E83" s="57"/>
      <c r="F83" s="57"/>
    </row>
    <row r="84" spans="1:6">
      <c r="A84" s="75">
        <v>30316</v>
      </c>
      <c r="B84" s="167">
        <v>65.349999999999994</v>
      </c>
      <c r="C84" s="167">
        <v>1.76</v>
      </c>
      <c r="D84" s="74"/>
      <c r="E84" s="57"/>
      <c r="F84" s="57"/>
    </row>
    <row r="85" spans="1:6">
      <c r="A85" s="75">
        <v>30406</v>
      </c>
      <c r="B85" s="167">
        <v>66.25</v>
      </c>
      <c r="C85" s="167">
        <v>2.67</v>
      </c>
      <c r="D85" s="74"/>
      <c r="E85" s="57"/>
      <c r="F85" s="57"/>
    </row>
    <row r="86" spans="1:6">
      <c r="A86" s="75">
        <v>30497</v>
      </c>
      <c r="B86" s="167">
        <v>66.59</v>
      </c>
      <c r="C86" s="167">
        <v>3</v>
      </c>
      <c r="D86" s="74"/>
      <c r="E86" s="57"/>
      <c r="F86" s="57"/>
    </row>
    <row r="87" spans="1:6">
      <c r="A87" s="75">
        <v>30589</v>
      </c>
      <c r="B87" s="167">
        <v>67.180000000000007</v>
      </c>
      <c r="C87" s="167">
        <v>3.53</v>
      </c>
      <c r="D87" s="74"/>
      <c r="E87" s="57"/>
      <c r="F87" s="57"/>
    </row>
    <row r="88" spans="1:6">
      <c r="A88" s="75">
        <v>30681</v>
      </c>
      <c r="B88" s="167">
        <v>68.099999999999994</v>
      </c>
      <c r="C88" s="167">
        <v>4.3499999999999996</v>
      </c>
      <c r="D88" s="74"/>
      <c r="E88" s="57"/>
      <c r="F88" s="57"/>
    </row>
    <row r="89" spans="1:6">
      <c r="A89" s="75">
        <v>30772</v>
      </c>
      <c r="B89" s="167">
        <v>69.11</v>
      </c>
      <c r="C89" s="167">
        <v>5.21</v>
      </c>
      <c r="D89" s="74"/>
      <c r="E89" s="57"/>
      <c r="F89" s="57"/>
    </row>
    <row r="90" spans="1:6">
      <c r="A90" s="75">
        <v>30863</v>
      </c>
      <c r="B90" s="167">
        <v>69.89</v>
      </c>
      <c r="C90" s="167">
        <v>5.78</v>
      </c>
      <c r="D90" s="74"/>
      <c r="E90" s="57"/>
      <c r="F90" s="57"/>
    </row>
    <row r="91" spans="1:6">
      <c r="A91" s="75">
        <v>30955</v>
      </c>
      <c r="B91" s="167">
        <v>71.55</v>
      </c>
      <c r="C91" s="167">
        <v>7.15</v>
      </c>
      <c r="D91" s="74"/>
      <c r="E91" s="57"/>
      <c r="F91" s="57"/>
    </row>
    <row r="92" spans="1:6">
      <c r="A92" s="75">
        <v>31047</v>
      </c>
      <c r="B92" s="167">
        <v>74.27</v>
      </c>
      <c r="C92" s="167">
        <v>9.4499999999999993</v>
      </c>
      <c r="D92" s="74"/>
      <c r="E92" s="57"/>
      <c r="F92" s="57"/>
    </row>
    <row r="93" spans="1:6">
      <c r="A93" s="75">
        <v>31137</v>
      </c>
      <c r="B93" s="167">
        <v>75.28</v>
      </c>
      <c r="C93" s="167">
        <v>9.9700000000000006</v>
      </c>
      <c r="D93" s="74"/>
      <c r="E93" s="57"/>
      <c r="F93" s="57"/>
    </row>
    <row r="94" spans="1:6">
      <c r="A94" s="75">
        <v>31228</v>
      </c>
      <c r="B94" s="167">
        <v>75.42</v>
      </c>
      <c r="C94" s="167">
        <v>9.6300000000000008</v>
      </c>
      <c r="D94" s="74"/>
      <c r="E94" s="57"/>
      <c r="F94" s="57"/>
    </row>
    <row r="95" spans="1:6">
      <c r="A95" s="75">
        <v>31320</v>
      </c>
      <c r="B95" s="167">
        <v>75.52</v>
      </c>
      <c r="C95" s="167">
        <v>9.27</v>
      </c>
      <c r="D95" s="74"/>
      <c r="E95" s="57"/>
      <c r="F95" s="57"/>
    </row>
    <row r="96" spans="1:6">
      <c r="A96" s="75">
        <v>31412</v>
      </c>
      <c r="B96" s="167">
        <v>76.739999999999995</v>
      </c>
      <c r="C96" s="167">
        <v>9.9600000000000009</v>
      </c>
      <c r="D96" s="74"/>
      <c r="E96" s="57"/>
      <c r="F96" s="57"/>
    </row>
    <row r="97" spans="1:6">
      <c r="A97" s="75">
        <v>31502</v>
      </c>
      <c r="B97" s="167">
        <v>78.22</v>
      </c>
      <c r="C97" s="167">
        <v>10.85</v>
      </c>
      <c r="D97" s="74"/>
      <c r="E97" s="57"/>
      <c r="F97" s="57"/>
    </row>
    <row r="98" spans="1:6">
      <c r="A98" s="75">
        <v>31593</v>
      </c>
      <c r="B98" s="167">
        <v>79.489999999999995</v>
      </c>
      <c r="C98" s="167">
        <v>11.47</v>
      </c>
      <c r="D98" s="74"/>
      <c r="E98" s="57"/>
      <c r="F98" s="57"/>
    </row>
    <row r="99" spans="1:6">
      <c r="A99" s="75">
        <v>31685</v>
      </c>
      <c r="B99" s="167">
        <v>81.72</v>
      </c>
      <c r="C99" s="167">
        <v>12.95</v>
      </c>
      <c r="D99" s="74"/>
      <c r="E99" s="57"/>
      <c r="F99" s="57"/>
    </row>
    <row r="100" spans="1:6">
      <c r="A100" s="75">
        <v>31777</v>
      </c>
      <c r="B100" s="167">
        <v>84.63</v>
      </c>
      <c r="C100" s="167">
        <v>14.98</v>
      </c>
      <c r="D100" s="74"/>
      <c r="E100" s="57"/>
      <c r="F100" s="57"/>
    </row>
    <row r="101" spans="1:6">
      <c r="A101" s="75">
        <v>31867</v>
      </c>
      <c r="B101" s="167">
        <v>86.85</v>
      </c>
      <c r="C101" s="167">
        <v>16.2</v>
      </c>
      <c r="D101" s="74"/>
      <c r="E101" s="57"/>
      <c r="F101" s="57"/>
    </row>
    <row r="102" spans="1:6">
      <c r="A102" s="75">
        <v>31958</v>
      </c>
      <c r="B102" s="167">
        <v>88.72</v>
      </c>
      <c r="C102" s="167">
        <v>17.010000000000002</v>
      </c>
      <c r="D102" s="74"/>
      <c r="E102" s="57"/>
      <c r="F102" s="57"/>
    </row>
    <row r="103" spans="1:6">
      <c r="A103" s="75">
        <v>32050</v>
      </c>
      <c r="B103" s="167">
        <v>89.91</v>
      </c>
      <c r="C103" s="167">
        <v>17.12</v>
      </c>
      <c r="D103" s="74"/>
      <c r="E103" s="57"/>
      <c r="F103" s="57"/>
    </row>
    <row r="104" spans="1:6">
      <c r="A104" s="75">
        <v>32142</v>
      </c>
      <c r="B104" s="167">
        <v>87.67</v>
      </c>
      <c r="C104" s="167">
        <v>13.94</v>
      </c>
      <c r="D104" s="74"/>
      <c r="E104" s="57"/>
      <c r="F104" s="57"/>
    </row>
    <row r="105" spans="1:6">
      <c r="A105" s="75">
        <v>32233</v>
      </c>
      <c r="B105" s="167">
        <v>89.52</v>
      </c>
      <c r="C105" s="167">
        <v>14.79</v>
      </c>
      <c r="D105" s="74"/>
      <c r="E105" s="57"/>
      <c r="F105" s="57"/>
    </row>
    <row r="106" spans="1:6">
      <c r="A106" s="75">
        <v>32324</v>
      </c>
      <c r="B106" s="167">
        <v>92.94</v>
      </c>
      <c r="C106" s="167">
        <v>17.04</v>
      </c>
      <c r="D106" s="74"/>
      <c r="E106" s="57"/>
      <c r="F106" s="57"/>
    </row>
    <row r="107" spans="1:6">
      <c r="A107" s="75">
        <v>32416</v>
      </c>
      <c r="B107" s="167">
        <v>95.41</v>
      </c>
      <c r="C107" s="167">
        <v>18.25</v>
      </c>
      <c r="D107" s="74"/>
      <c r="E107" s="57"/>
      <c r="F107" s="57"/>
    </row>
    <row r="108" spans="1:6">
      <c r="A108" s="75">
        <v>32508</v>
      </c>
      <c r="B108" s="167">
        <v>95.87</v>
      </c>
      <c r="C108" s="167">
        <v>17.46</v>
      </c>
      <c r="D108" s="74"/>
      <c r="E108" s="57"/>
      <c r="F108" s="57"/>
    </row>
    <row r="109" spans="1:6">
      <c r="A109" s="75">
        <v>32598</v>
      </c>
      <c r="B109" s="167">
        <v>99.19</v>
      </c>
      <c r="C109" s="167">
        <v>19.399999999999999</v>
      </c>
      <c r="D109" s="74"/>
      <c r="E109" s="57"/>
      <c r="F109" s="57"/>
    </row>
    <row r="110" spans="1:6">
      <c r="A110" s="75">
        <v>32689</v>
      </c>
      <c r="B110" s="167">
        <v>101.6</v>
      </c>
      <c r="C110" s="167">
        <v>20.34</v>
      </c>
      <c r="D110" s="74"/>
      <c r="E110" s="57"/>
      <c r="F110" s="57"/>
    </row>
    <row r="111" spans="1:6">
      <c r="A111" s="75">
        <v>32781</v>
      </c>
      <c r="B111" s="167">
        <v>103.82</v>
      </c>
      <c r="C111" s="167">
        <v>21.02</v>
      </c>
      <c r="D111" s="74"/>
      <c r="E111" s="57"/>
      <c r="F111" s="57"/>
    </row>
    <row r="112" spans="1:6">
      <c r="A112" s="75">
        <v>32873</v>
      </c>
      <c r="B112" s="167">
        <v>104.88</v>
      </c>
      <c r="C112" s="167">
        <v>20.53</v>
      </c>
      <c r="D112" s="74"/>
      <c r="E112" s="57"/>
      <c r="F112" s="57"/>
    </row>
    <row r="113" spans="1:6">
      <c r="A113" s="75">
        <v>32963</v>
      </c>
      <c r="B113" s="167">
        <v>105.99</v>
      </c>
      <c r="C113" s="167">
        <v>20.079999999999998</v>
      </c>
      <c r="D113" s="74"/>
      <c r="E113" s="57"/>
      <c r="F113" s="57"/>
    </row>
    <row r="114" spans="1:6">
      <c r="A114" s="75">
        <v>33054</v>
      </c>
      <c r="B114" s="167">
        <v>107.5</v>
      </c>
      <c r="C114" s="167">
        <v>20.010000000000002</v>
      </c>
      <c r="D114" s="74"/>
      <c r="E114" s="57"/>
      <c r="F114" s="57"/>
    </row>
    <row r="115" spans="1:6">
      <c r="A115" s="75">
        <v>33146</v>
      </c>
      <c r="B115" s="167">
        <v>107.6</v>
      </c>
      <c r="C115" s="167">
        <v>18.57</v>
      </c>
      <c r="D115" s="74"/>
      <c r="E115" s="57"/>
      <c r="F115" s="57"/>
    </row>
    <row r="116" spans="1:6">
      <c r="A116" s="75">
        <v>33238</v>
      </c>
      <c r="B116" s="167">
        <v>108.75</v>
      </c>
      <c r="C116" s="167">
        <v>18.18</v>
      </c>
      <c r="D116" s="74"/>
      <c r="E116" s="57"/>
      <c r="F116" s="57"/>
    </row>
    <row r="117" spans="1:6">
      <c r="A117" s="75">
        <v>33328</v>
      </c>
      <c r="B117" s="167">
        <v>110.13</v>
      </c>
      <c r="C117" s="167">
        <v>18</v>
      </c>
      <c r="D117" s="74"/>
      <c r="E117" s="57"/>
      <c r="F117" s="57"/>
    </row>
    <row r="118" spans="1:6">
      <c r="A118" s="75">
        <v>33419</v>
      </c>
      <c r="B118" s="167">
        <v>112.78</v>
      </c>
      <c r="C118" s="167">
        <v>19</v>
      </c>
      <c r="D118" s="74"/>
      <c r="E118" s="57"/>
      <c r="F118" s="57"/>
    </row>
    <row r="119" spans="1:6">
      <c r="A119" s="75">
        <v>33511</v>
      </c>
      <c r="B119" s="167">
        <v>112.75</v>
      </c>
      <c r="C119" s="167">
        <v>17.39</v>
      </c>
      <c r="D119" s="74"/>
      <c r="E119" s="57"/>
      <c r="F119" s="57"/>
    </row>
    <row r="120" spans="1:6">
      <c r="A120" s="75">
        <v>33603</v>
      </c>
      <c r="B120" s="167">
        <v>110.12</v>
      </c>
      <c r="C120" s="167">
        <v>13.38</v>
      </c>
      <c r="D120" s="74"/>
      <c r="E120" s="57"/>
      <c r="F120" s="57"/>
    </row>
    <row r="121" spans="1:6">
      <c r="A121" s="75">
        <v>33694</v>
      </c>
      <c r="B121" s="167">
        <v>110.7</v>
      </c>
      <c r="C121" s="167">
        <v>12.6</v>
      </c>
      <c r="D121" s="74"/>
      <c r="E121" s="57"/>
      <c r="F121" s="57"/>
    </row>
    <row r="122" spans="1:6">
      <c r="A122" s="75">
        <v>33785</v>
      </c>
      <c r="B122" s="167">
        <v>109.63</v>
      </c>
      <c r="C122" s="167">
        <v>10.29</v>
      </c>
      <c r="D122" s="74"/>
      <c r="E122" s="57"/>
      <c r="F122" s="57"/>
    </row>
    <row r="123" spans="1:6">
      <c r="A123" s="75">
        <v>33877</v>
      </c>
      <c r="B123" s="167">
        <v>109.81</v>
      </c>
      <c r="C123" s="167">
        <v>9.26</v>
      </c>
      <c r="D123" s="74"/>
      <c r="E123" s="57"/>
      <c r="F123" s="57"/>
    </row>
    <row r="124" spans="1:6">
      <c r="A124" s="75">
        <v>33969</v>
      </c>
      <c r="B124" s="167">
        <v>112.19</v>
      </c>
      <c r="C124" s="167">
        <v>10.36</v>
      </c>
      <c r="D124" s="74"/>
      <c r="E124" s="57"/>
      <c r="F124" s="57"/>
    </row>
    <row r="125" spans="1:6">
      <c r="A125" s="75">
        <v>34059</v>
      </c>
      <c r="B125" s="167">
        <v>111.64</v>
      </c>
      <c r="C125" s="167">
        <v>8.61</v>
      </c>
      <c r="D125" s="74"/>
      <c r="E125" s="57"/>
      <c r="F125" s="57"/>
    </row>
    <row r="126" spans="1:6">
      <c r="A126" s="75">
        <v>34150</v>
      </c>
      <c r="B126" s="167">
        <v>111.55</v>
      </c>
      <c r="C126" s="167">
        <v>7.38</v>
      </c>
      <c r="D126" s="74"/>
      <c r="E126" s="57"/>
      <c r="F126" s="57"/>
    </row>
    <row r="127" spans="1:6">
      <c r="A127" s="75">
        <v>34242</v>
      </c>
      <c r="B127" s="167">
        <v>111.9</v>
      </c>
      <c r="C127" s="167">
        <v>6.62</v>
      </c>
      <c r="D127" s="74"/>
      <c r="E127" s="57"/>
      <c r="F127" s="57"/>
    </row>
    <row r="128" spans="1:6">
      <c r="A128" s="75">
        <v>34334</v>
      </c>
      <c r="B128" s="167">
        <v>114.04</v>
      </c>
      <c r="C128" s="167">
        <v>7.59</v>
      </c>
      <c r="D128" s="74"/>
      <c r="E128" s="57"/>
      <c r="F128" s="57"/>
    </row>
    <row r="129" spans="1:6">
      <c r="A129" s="75">
        <v>34424</v>
      </c>
      <c r="B129" s="167">
        <v>113.29</v>
      </c>
      <c r="C129" s="167">
        <v>5.76</v>
      </c>
      <c r="D129" s="74"/>
      <c r="E129" s="57"/>
      <c r="F129" s="57"/>
    </row>
    <row r="130" spans="1:6">
      <c r="A130" s="75">
        <v>34515</v>
      </c>
      <c r="B130" s="167">
        <v>110.09</v>
      </c>
      <c r="C130" s="167">
        <v>1.7</v>
      </c>
      <c r="D130" s="74"/>
      <c r="E130" s="57"/>
      <c r="F130" s="57"/>
    </row>
    <row r="131" spans="1:6">
      <c r="A131" s="75">
        <v>34607</v>
      </c>
      <c r="B131" s="167">
        <v>109.39</v>
      </c>
      <c r="C131" s="167">
        <v>0.23</v>
      </c>
      <c r="D131" s="74"/>
      <c r="E131" s="57"/>
      <c r="F131" s="57"/>
    </row>
    <row r="132" spans="1:6">
      <c r="A132" s="75">
        <v>34699</v>
      </c>
      <c r="B132" s="167">
        <v>109.71</v>
      </c>
      <c r="C132" s="167">
        <v>-0.2</v>
      </c>
      <c r="D132" s="74"/>
      <c r="E132" s="57"/>
      <c r="F132" s="57"/>
    </row>
    <row r="133" spans="1:6">
      <c r="A133" s="75">
        <v>34789</v>
      </c>
      <c r="B133" s="167">
        <v>109.76</v>
      </c>
      <c r="C133" s="167">
        <v>-0.86</v>
      </c>
      <c r="D133" s="74"/>
      <c r="E133" s="57"/>
      <c r="F133" s="57"/>
    </row>
    <row r="134" spans="1:6">
      <c r="A134" s="75">
        <v>34880</v>
      </c>
      <c r="B134" s="167">
        <v>109.79</v>
      </c>
      <c r="C134" s="167">
        <v>-1.5</v>
      </c>
      <c r="D134" s="74"/>
      <c r="E134" s="57"/>
      <c r="F134" s="57"/>
    </row>
    <row r="135" spans="1:6">
      <c r="A135" s="75">
        <v>34972</v>
      </c>
      <c r="B135" s="167">
        <v>109.97</v>
      </c>
      <c r="C135" s="167">
        <v>-1.96</v>
      </c>
      <c r="D135" s="74"/>
      <c r="E135" s="57"/>
      <c r="F135" s="57"/>
    </row>
    <row r="136" spans="1:6">
      <c r="A136" s="75">
        <v>35064</v>
      </c>
      <c r="B136" s="167">
        <v>112.23</v>
      </c>
      <c r="C136" s="167">
        <v>-0.43</v>
      </c>
      <c r="D136" s="74"/>
      <c r="E136" s="57"/>
      <c r="F136" s="57"/>
    </row>
    <row r="137" spans="1:6">
      <c r="A137" s="75">
        <v>35155</v>
      </c>
      <c r="B137" s="167">
        <v>111.59</v>
      </c>
      <c r="C137" s="167">
        <v>-1.72</v>
      </c>
      <c r="D137" s="74"/>
      <c r="E137" s="57"/>
      <c r="F137" s="57"/>
    </row>
    <row r="138" spans="1:6">
      <c r="A138" s="75">
        <v>35246</v>
      </c>
      <c r="B138" s="167">
        <v>112.64</v>
      </c>
      <c r="C138" s="167">
        <v>-1.34</v>
      </c>
      <c r="D138" s="74"/>
      <c r="E138" s="57"/>
      <c r="F138" s="57"/>
    </row>
    <row r="139" spans="1:6">
      <c r="A139" s="75">
        <v>35338</v>
      </c>
      <c r="B139" s="167">
        <v>111.67</v>
      </c>
      <c r="C139" s="167">
        <v>-2.89</v>
      </c>
      <c r="D139" s="74"/>
      <c r="E139" s="57"/>
      <c r="F139" s="57"/>
    </row>
    <row r="140" spans="1:6">
      <c r="A140" s="75">
        <v>35430</v>
      </c>
      <c r="B140" s="167">
        <v>111.66</v>
      </c>
      <c r="C140" s="167">
        <v>-3.45</v>
      </c>
      <c r="D140" s="74"/>
      <c r="E140" s="57"/>
      <c r="F140" s="57"/>
    </row>
    <row r="141" spans="1:6">
      <c r="A141" s="75">
        <v>35520</v>
      </c>
      <c r="B141" s="167">
        <v>110.56</v>
      </c>
      <c r="C141" s="167">
        <v>-5</v>
      </c>
      <c r="D141" s="74"/>
      <c r="E141" s="57"/>
      <c r="F141" s="57"/>
    </row>
    <row r="142" spans="1:6">
      <c r="A142" s="75">
        <v>35611</v>
      </c>
      <c r="B142" s="167">
        <v>112.36</v>
      </c>
      <c r="C142" s="167">
        <v>-3.7</v>
      </c>
      <c r="D142" s="74"/>
      <c r="E142" s="57"/>
      <c r="F142" s="57"/>
    </row>
    <row r="143" spans="1:6">
      <c r="A143" s="75">
        <v>35703</v>
      </c>
      <c r="B143" s="167">
        <v>114.4</v>
      </c>
      <c r="C143" s="167">
        <v>-2.2599999999999998</v>
      </c>
      <c r="D143" s="74"/>
      <c r="E143" s="57"/>
      <c r="F143" s="57"/>
    </row>
    <row r="144" spans="1:6">
      <c r="A144" s="75">
        <v>35795</v>
      </c>
      <c r="B144" s="167">
        <v>113.68</v>
      </c>
      <c r="C144" s="167">
        <v>-3.49</v>
      </c>
      <c r="D144" s="74"/>
      <c r="E144" s="57"/>
      <c r="F144" s="57"/>
    </row>
    <row r="145" spans="1:6">
      <c r="A145" s="75">
        <v>35885</v>
      </c>
      <c r="B145" s="167">
        <v>114.27</v>
      </c>
      <c r="C145" s="167">
        <v>-3.42</v>
      </c>
      <c r="D145" s="74"/>
      <c r="E145" s="57"/>
      <c r="F145" s="57"/>
    </row>
    <row r="146" spans="1:6">
      <c r="A146" s="75">
        <v>35976</v>
      </c>
      <c r="B146" s="167">
        <v>115.06</v>
      </c>
      <c r="C146" s="167">
        <v>-3.16</v>
      </c>
      <c r="D146" s="74"/>
      <c r="E146" s="57"/>
      <c r="F146" s="57"/>
    </row>
    <row r="147" spans="1:6">
      <c r="A147" s="75">
        <v>36068</v>
      </c>
      <c r="B147" s="167">
        <v>117.67</v>
      </c>
      <c r="C147" s="167">
        <v>-1.18</v>
      </c>
      <c r="D147" s="74"/>
      <c r="E147" s="57"/>
      <c r="F147" s="57"/>
    </row>
    <row r="148" spans="1:6">
      <c r="A148" s="75">
        <v>36160</v>
      </c>
      <c r="B148" s="167">
        <v>117.43</v>
      </c>
      <c r="C148" s="167">
        <v>-2.0099999999999998</v>
      </c>
      <c r="D148" s="74"/>
      <c r="E148" s="57"/>
      <c r="F148" s="57"/>
    </row>
    <row r="149" spans="1:6">
      <c r="A149" s="75">
        <v>36250</v>
      </c>
      <c r="B149" s="167">
        <v>119.46</v>
      </c>
      <c r="C149" s="167">
        <v>-0.64</v>
      </c>
      <c r="D149" s="74"/>
      <c r="E149" s="57"/>
      <c r="F149" s="57"/>
    </row>
    <row r="150" spans="1:6">
      <c r="A150" s="75">
        <v>36341</v>
      </c>
      <c r="B150" s="167">
        <v>121.27</v>
      </c>
      <c r="C150" s="167">
        <v>0.45</v>
      </c>
      <c r="D150" s="74"/>
      <c r="E150" s="57"/>
      <c r="F150" s="57"/>
    </row>
    <row r="151" spans="1:6">
      <c r="A151" s="75">
        <v>36433</v>
      </c>
      <c r="B151" s="167">
        <v>121.2</v>
      </c>
      <c r="C151" s="167">
        <v>-0.3</v>
      </c>
      <c r="D151" s="74"/>
      <c r="E151" s="57"/>
      <c r="F151" s="57"/>
    </row>
    <row r="152" spans="1:6">
      <c r="A152" s="75">
        <v>36525</v>
      </c>
      <c r="B152" s="167">
        <v>123.93</v>
      </c>
      <c r="C152" s="167">
        <v>1.64</v>
      </c>
      <c r="D152" s="74"/>
      <c r="E152" s="57"/>
      <c r="F152" s="57"/>
    </row>
    <row r="153" spans="1:6">
      <c r="A153" s="75">
        <v>36616</v>
      </c>
      <c r="B153" s="167">
        <v>125.19</v>
      </c>
      <c r="C153" s="167">
        <v>2.08</v>
      </c>
      <c r="D153" s="74"/>
      <c r="E153" s="57"/>
      <c r="F153" s="57"/>
    </row>
    <row r="154" spans="1:6">
      <c r="A154" s="75">
        <v>36707</v>
      </c>
      <c r="B154" s="167">
        <v>127.58</v>
      </c>
      <c r="C154" s="167">
        <v>3.56</v>
      </c>
      <c r="D154" s="74"/>
      <c r="E154" s="57"/>
      <c r="F154" s="57"/>
    </row>
    <row r="155" spans="1:6">
      <c r="A155" s="75">
        <v>36799</v>
      </c>
      <c r="B155" s="167">
        <v>129.04</v>
      </c>
      <c r="C155" s="167">
        <v>4.08</v>
      </c>
      <c r="D155" s="74"/>
      <c r="E155" s="57"/>
      <c r="F155" s="57"/>
    </row>
    <row r="156" spans="1:6">
      <c r="A156" s="75">
        <v>36891</v>
      </c>
      <c r="B156" s="167">
        <v>130.19</v>
      </c>
      <c r="C156" s="167">
        <v>4.2699999999999996</v>
      </c>
      <c r="D156" s="74"/>
      <c r="E156" s="57"/>
      <c r="F156" s="57"/>
    </row>
    <row r="157" spans="1:6">
      <c r="A157" s="75">
        <v>36981</v>
      </c>
      <c r="B157" s="167">
        <v>133.4</v>
      </c>
      <c r="C157" s="167">
        <v>6.39</v>
      </c>
      <c r="D157" s="74"/>
      <c r="E157" s="57"/>
      <c r="F157" s="57"/>
    </row>
    <row r="158" spans="1:6">
      <c r="A158" s="75">
        <v>37072</v>
      </c>
      <c r="B158" s="167">
        <v>134.13999999999999</v>
      </c>
      <c r="C158" s="167">
        <v>6.05</v>
      </c>
      <c r="D158" s="74"/>
      <c r="E158" s="57"/>
      <c r="F158" s="57"/>
    </row>
    <row r="159" spans="1:6">
      <c r="A159" s="75">
        <v>37164</v>
      </c>
      <c r="B159" s="167">
        <v>135.16</v>
      </c>
      <c r="C159" s="167">
        <v>5.98</v>
      </c>
      <c r="D159" s="74"/>
      <c r="E159" s="57"/>
      <c r="F159" s="57"/>
    </row>
    <row r="160" spans="1:6">
      <c r="A160" s="75">
        <v>37256</v>
      </c>
      <c r="B160" s="167">
        <v>137.08000000000001</v>
      </c>
      <c r="C160" s="167">
        <v>6.75</v>
      </c>
      <c r="D160" s="74"/>
      <c r="E160" s="57"/>
      <c r="F160" s="57"/>
    </row>
    <row r="161" spans="1:6">
      <c r="A161" s="75">
        <v>37346</v>
      </c>
      <c r="B161" s="167">
        <v>138.76</v>
      </c>
      <c r="C161" s="167">
        <v>7.25</v>
      </c>
      <c r="D161" s="74"/>
      <c r="E161" s="57"/>
      <c r="F161" s="57"/>
    </row>
    <row r="162" spans="1:6">
      <c r="A162" s="75">
        <v>37437</v>
      </c>
      <c r="B162" s="167">
        <v>140.1</v>
      </c>
      <c r="C162" s="167">
        <v>7.39</v>
      </c>
      <c r="D162" s="74"/>
      <c r="E162" s="57"/>
      <c r="F162" s="57"/>
    </row>
    <row r="163" spans="1:6">
      <c r="A163" s="75">
        <v>37529</v>
      </c>
      <c r="B163" s="167">
        <v>143.26</v>
      </c>
      <c r="C163" s="167">
        <v>9.23</v>
      </c>
      <c r="D163" s="74"/>
      <c r="E163" s="57"/>
      <c r="F163" s="57"/>
    </row>
    <row r="164" spans="1:6">
      <c r="A164" s="75">
        <v>37621</v>
      </c>
      <c r="B164" s="167">
        <v>141.62</v>
      </c>
      <c r="C164" s="167">
        <v>6.42</v>
      </c>
      <c r="D164" s="74"/>
      <c r="E164" s="57"/>
      <c r="F164" s="57"/>
    </row>
    <row r="165" spans="1:6">
      <c r="A165" s="75">
        <v>37711</v>
      </c>
      <c r="B165" s="167">
        <v>140.27000000000001</v>
      </c>
      <c r="C165" s="167">
        <v>4.0199999999999996</v>
      </c>
      <c r="D165" s="74"/>
      <c r="E165" s="57"/>
      <c r="F165" s="57"/>
    </row>
    <row r="166" spans="1:6">
      <c r="A166" s="75">
        <v>37802</v>
      </c>
      <c r="B166" s="167">
        <v>143.08000000000001</v>
      </c>
      <c r="C166" s="167">
        <v>5.69</v>
      </c>
      <c r="D166" s="74"/>
      <c r="E166" s="57"/>
      <c r="F166" s="57"/>
    </row>
    <row r="167" spans="1:6">
      <c r="A167" s="75">
        <v>37894</v>
      </c>
      <c r="B167" s="167">
        <v>145.37</v>
      </c>
      <c r="C167" s="167">
        <v>6.76</v>
      </c>
      <c r="D167" s="74"/>
      <c r="E167" s="57"/>
      <c r="F167" s="57"/>
    </row>
    <row r="168" spans="1:6">
      <c r="A168" s="75">
        <v>37986</v>
      </c>
      <c r="B168" s="167">
        <v>145.96</v>
      </c>
      <c r="C168" s="167">
        <v>6.15</v>
      </c>
      <c r="D168" s="74"/>
      <c r="E168" s="57"/>
      <c r="F168" s="57"/>
    </row>
    <row r="169" spans="1:6">
      <c r="A169" s="75">
        <v>38077</v>
      </c>
      <c r="B169" s="167">
        <v>146.97</v>
      </c>
      <c r="C169" s="167">
        <v>5.96</v>
      </c>
      <c r="D169" s="74"/>
      <c r="E169" s="57"/>
      <c r="F169" s="57"/>
    </row>
    <row r="170" spans="1:6">
      <c r="A170" s="75">
        <v>38168</v>
      </c>
      <c r="B170" s="167">
        <v>146.94</v>
      </c>
      <c r="C170" s="167">
        <v>4.8</v>
      </c>
      <c r="D170" s="74"/>
      <c r="E170" s="57"/>
      <c r="F170" s="57"/>
    </row>
    <row r="171" spans="1:6">
      <c r="A171" s="75">
        <v>38260</v>
      </c>
      <c r="B171" s="167">
        <v>149.46</v>
      </c>
      <c r="C171" s="167">
        <v>6.1</v>
      </c>
      <c r="D171" s="74"/>
      <c r="E171" s="57"/>
      <c r="F171" s="57"/>
    </row>
    <row r="172" spans="1:6">
      <c r="A172" s="75">
        <v>38352</v>
      </c>
      <c r="B172" s="167">
        <v>151.18</v>
      </c>
      <c r="C172" s="167">
        <v>6.56</v>
      </c>
      <c r="D172" s="74"/>
      <c r="E172" s="57"/>
      <c r="F172" s="57"/>
    </row>
    <row r="173" spans="1:6">
      <c r="A173" s="75">
        <v>38442</v>
      </c>
      <c r="B173" s="167">
        <v>153.13999999999999</v>
      </c>
      <c r="C173" s="167">
        <v>7.22</v>
      </c>
      <c r="D173" s="74"/>
      <c r="E173" s="57"/>
      <c r="F173" s="57"/>
    </row>
    <row r="174" spans="1:6">
      <c r="A174" s="75">
        <v>38533</v>
      </c>
      <c r="B174" s="167">
        <v>155.88</v>
      </c>
      <c r="C174" s="167">
        <v>8.56</v>
      </c>
      <c r="D174" s="74"/>
      <c r="E174" s="57"/>
      <c r="F174" s="57"/>
    </row>
    <row r="175" spans="1:6">
      <c r="A175" s="75">
        <v>38625</v>
      </c>
      <c r="B175" s="167">
        <v>157.52000000000001</v>
      </c>
      <c r="C175" s="167">
        <v>8.7899999999999991</v>
      </c>
      <c r="D175" s="74"/>
      <c r="E175" s="57"/>
      <c r="F175" s="57"/>
    </row>
    <row r="176" spans="1:6">
      <c r="A176" s="75">
        <v>38717</v>
      </c>
      <c r="B176" s="167">
        <v>158.04</v>
      </c>
      <c r="C176" s="167">
        <v>7.91</v>
      </c>
      <c r="D176" s="74"/>
      <c r="E176" s="57"/>
      <c r="F176" s="57"/>
    </row>
    <row r="177" spans="1:6">
      <c r="A177" s="75">
        <v>38807</v>
      </c>
      <c r="B177" s="167">
        <v>159.16999999999999</v>
      </c>
      <c r="C177" s="167">
        <v>7.66</v>
      </c>
      <c r="D177" s="74"/>
      <c r="E177" s="57"/>
      <c r="F177" s="57"/>
    </row>
    <row r="178" spans="1:6">
      <c r="A178" s="75">
        <v>38898</v>
      </c>
      <c r="B178" s="167">
        <v>161.36000000000001</v>
      </c>
      <c r="C178" s="167">
        <v>8.42</v>
      </c>
      <c r="D178" s="74"/>
      <c r="E178" s="57"/>
      <c r="F178" s="57"/>
    </row>
    <row r="179" spans="1:6">
      <c r="A179" s="75">
        <v>38990</v>
      </c>
      <c r="B179" s="167">
        <v>164.25</v>
      </c>
      <c r="C179" s="167">
        <v>9.77</v>
      </c>
      <c r="D179" s="74"/>
      <c r="E179" s="57"/>
      <c r="F179" s="57"/>
    </row>
    <row r="180" spans="1:6">
      <c r="A180" s="75">
        <v>39082</v>
      </c>
      <c r="B180" s="167">
        <v>166.44</v>
      </c>
      <c r="C180" s="167">
        <v>10.38</v>
      </c>
      <c r="D180" s="74"/>
      <c r="E180" s="57"/>
      <c r="F180" s="57"/>
    </row>
    <row r="181" spans="1:6">
      <c r="A181" s="75">
        <v>39172</v>
      </c>
      <c r="B181" s="167">
        <v>168.09</v>
      </c>
      <c r="C181" s="167">
        <v>10.43</v>
      </c>
      <c r="D181" s="74"/>
      <c r="E181" s="57"/>
      <c r="F181" s="57"/>
    </row>
    <row r="182" spans="1:6">
      <c r="A182" s="75">
        <v>39263</v>
      </c>
      <c r="B182" s="167">
        <v>170.13</v>
      </c>
      <c r="C182" s="167">
        <v>10.83</v>
      </c>
      <c r="D182" s="74"/>
      <c r="E182" s="57"/>
      <c r="F182" s="57"/>
    </row>
    <row r="183" spans="1:6">
      <c r="A183" s="75">
        <v>39355</v>
      </c>
      <c r="B183" s="167">
        <v>172.89</v>
      </c>
      <c r="C183" s="167">
        <v>11.87</v>
      </c>
      <c r="D183" s="74"/>
      <c r="E183" s="57"/>
      <c r="F183" s="57"/>
    </row>
    <row r="184" spans="1:6">
      <c r="A184" s="75">
        <v>39447</v>
      </c>
      <c r="B184" s="167">
        <v>173.9</v>
      </c>
      <c r="C184" s="167">
        <v>11.18</v>
      </c>
      <c r="D184" s="74"/>
      <c r="E184" s="57"/>
      <c r="F184" s="57"/>
    </row>
    <row r="185" spans="1:6">
      <c r="A185" s="75">
        <v>39538</v>
      </c>
      <c r="B185" s="167">
        <v>174.78</v>
      </c>
      <c r="C185" s="167">
        <v>10.39</v>
      </c>
      <c r="D185" s="74"/>
      <c r="E185" s="57"/>
      <c r="F185" s="57"/>
    </row>
    <row r="186" spans="1:6">
      <c r="A186" s="75">
        <v>39629</v>
      </c>
      <c r="B186" s="167">
        <v>173.19</v>
      </c>
      <c r="C186" s="167">
        <v>7.29</v>
      </c>
      <c r="D186" s="74"/>
      <c r="E186" s="57"/>
      <c r="F186" s="57"/>
    </row>
    <row r="187" spans="1:6">
      <c r="A187" s="75">
        <v>39721</v>
      </c>
      <c r="B187" s="167">
        <v>172.01</v>
      </c>
      <c r="C187" s="167">
        <v>4.74</v>
      </c>
      <c r="D187" s="74"/>
      <c r="E187" s="57"/>
      <c r="F187" s="57"/>
    </row>
    <row r="188" spans="1:6">
      <c r="A188" s="75">
        <v>39813</v>
      </c>
      <c r="B188" s="167">
        <v>174.61</v>
      </c>
      <c r="C188" s="167">
        <v>5.89</v>
      </c>
      <c r="D188" s="74"/>
      <c r="E188" s="57"/>
      <c r="F188" s="57"/>
    </row>
    <row r="189" spans="1:6">
      <c r="A189" s="75">
        <v>39903</v>
      </c>
      <c r="B189" s="167">
        <v>175.73</v>
      </c>
      <c r="C189" s="167">
        <v>5.56</v>
      </c>
      <c r="D189" s="74"/>
      <c r="E189" s="57"/>
      <c r="F189" s="57"/>
    </row>
    <row r="190" spans="1:6">
      <c r="A190" s="75">
        <v>39994</v>
      </c>
      <c r="B190" s="167">
        <v>174.37</v>
      </c>
      <c r="C190" s="167">
        <v>2.91</v>
      </c>
      <c r="D190" s="74"/>
      <c r="E190" s="57"/>
      <c r="F190" s="57"/>
    </row>
    <row r="191" spans="1:6">
      <c r="A191" s="75">
        <v>40086</v>
      </c>
      <c r="B191" s="167">
        <v>175.67</v>
      </c>
      <c r="C191" s="167">
        <v>2.91</v>
      </c>
      <c r="D191" s="74"/>
      <c r="E191" s="57"/>
      <c r="F191" s="57"/>
    </row>
    <row r="192" spans="1:6">
      <c r="A192" s="75">
        <v>40178</v>
      </c>
      <c r="B192" s="167">
        <v>175.01</v>
      </c>
      <c r="C192" s="167">
        <v>1.06</v>
      </c>
      <c r="D192" s="74"/>
      <c r="E192" s="57"/>
      <c r="F192" s="57"/>
    </row>
    <row r="193" spans="1:6">
      <c r="A193" s="75">
        <v>40268</v>
      </c>
      <c r="B193" s="167">
        <v>176.71</v>
      </c>
      <c r="C193" s="167">
        <v>1.53</v>
      </c>
      <c r="D193" s="74"/>
      <c r="E193" s="57"/>
      <c r="F193" s="57"/>
    </row>
    <row r="194" spans="1:6">
      <c r="A194" s="75">
        <v>40359</v>
      </c>
      <c r="B194" s="167">
        <v>173.51</v>
      </c>
      <c r="C194" s="167">
        <v>-2.66</v>
      </c>
      <c r="D194" s="74"/>
      <c r="E194" s="57"/>
      <c r="F194" s="57"/>
    </row>
    <row r="195" spans="1:6">
      <c r="A195" s="75">
        <v>40451</v>
      </c>
      <c r="B195" s="167">
        <v>173.06</v>
      </c>
      <c r="C195" s="167">
        <v>-4.01</v>
      </c>
      <c r="D195" s="74"/>
      <c r="E195" s="57"/>
      <c r="F195" s="57"/>
    </row>
    <row r="196" spans="1:6">
      <c r="A196" s="75">
        <v>40543</v>
      </c>
      <c r="B196" s="167">
        <v>168.82</v>
      </c>
      <c r="C196" s="167">
        <v>-8.86</v>
      </c>
      <c r="D196" s="74"/>
      <c r="E196" s="57"/>
      <c r="F196" s="57"/>
    </row>
    <row r="197" spans="1:6">
      <c r="A197" s="75">
        <v>40633</v>
      </c>
      <c r="B197" s="167">
        <v>168.39</v>
      </c>
      <c r="C197" s="167">
        <v>-9.84</v>
      </c>
      <c r="D197" s="74"/>
      <c r="E197" s="57"/>
      <c r="F197" s="57"/>
    </row>
    <row r="198" spans="1:6">
      <c r="A198" s="75">
        <v>40724</v>
      </c>
      <c r="B198" s="167">
        <v>166.77</v>
      </c>
      <c r="C198" s="167">
        <v>-11.87</v>
      </c>
      <c r="D198" s="74"/>
      <c r="E198" s="57"/>
      <c r="F198" s="57"/>
    </row>
    <row r="199" spans="1:6">
      <c r="A199" s="75">
        <v>40816</v>
      </c>
      <c r="B199" s="167">
        <v>164.45</v>
      </c>
      <c r="C199" s="167">
        <v>-14.44</v>
      </c>
      <c r="D199" s="74"/>
      <c r="E199" s="57"/>
      <c r="F199" s="57"/>
    </row>
    <row r="200" spans="1:6">
      <c r="A200" s="75">
        <v>40908</v>
      </c>
      <c r="B200" s="167">
        <v>162.43</v>
      </c>
      <c r="C200" s="167">
        <v>-16.55</v>
      </c>
      <c r="D200" s="74"/>
      <c r="E200" s="57"/>
      <c r="F200" s="57"/>
    </row>
    <row r="201" spans="1:6">
      <c r="A201" s="75">
        <v>40999</v>
      </c>
      <c r="B201" s="167">
        <v>160.55000000000001</v>
      </c>
      <c r="C201" s="167">
        <v>-18.39</v>
      </c>
      <c r="D201" s="74"/>
      <c r="E201" s="57"/>
      <c r="F201" s="57"/>
    </row>
    <row r="202" spans="1:6">
      <c r="A202" s="75">
        <v>41090</v>
      </c>
      <c r="B202" s="167">
        <v>161.49</v>
      </c>
      <c r="C202" s="167">
        <v>-17.440000000000001</v>
      </c>
      <c r="D202" s="74"/>
      <c r="E202" s="57"/>
      <c r="F202" s="57"/>
    </row>
    <row r="203" spans="1:6">
      <c r="A203" s="75">
        <v>41182</v>
      </c>
      <c r="B203" s="167">
        <v>161</v>
      </c>
      <c r="C203" s="167">
        <v>-17.88</v>
      </c>
      <c r="D203" s="74"/>
      <c r="E203" s="57"/>
      <c r="F203" s="57"/>
    </row>
    <row r="204" spans="1:6">
      <c r="A204" s="75">
        <v>41274</v>
      </c>
      <c r="B204" s="167">
        <v>158.79</v>
      </c>
      <c r="C204" s="167">
        <v>-19.87</v>
      </c>
      <c r="D204" s="74"/>
      <c r="E204" s="57"/>
      <c r="F204" s="57"/>
    </row>
    <row r="205" spans="1:6">
      <c r="A205" s="75">
        <v>41364</v>
      </c>
      <c r="B205" s="167">
        <v>159.22999999999999</v>
      </c>
      <c r="C205" s="167">
        <v>-19.23</v>
      </c>
      <c r="D205" s="74"/>
      <c r="E205" s="57"/>
      <c r="F205" s="57"/>
    </row>
    <row r="206" spans="1:6">
      <c r="A206" s="75">
        <v>41455</v>
      </c>
      <c r="B206" s="167">
        <v>157.65</v>
      </c>
      <c r="C206" s="167">
        <v>-20.5</v>
      </c>
      <c r="D206" s="74"/>
      <c r="E206" s="57"/>
      <c r="F206" s="57"/>
    </row>
    <row r="207" spans="1:6">
      <c r="A207" s="75">
        <v>41547</v>
      </c>
      <c r="B207" s="167">
        <v>154.96</v>
      </c>
      <c r="C207" s="167">
        <v>-22.72</v>
      </c>
      <c r="D207" s="74"/>
      <c r="E207" s="57"/>
      <c r="F207" s="57"/>
    </row>
    <row r="208" spans="1:6">
      <c r="A208" s="75">
        <v>41639</v>
      </c>
      <c r="B208" s="167">
        <v>153.27000000000001</v>
      </c>
      <c r="C208" s="167">
        <v>-23.84</v>
      </c>
      <c r="D208" s="74"/>
      <c r="E208" s="57"/>
      <c r="F208" s="57"/>
    </row>
    <row r="209" spans="1:6">
      <c r="A209" s="75">
        <v>41729</v>
      </c>
      <c r="B209" s="167">
        <v>148.41999999999999</v>
      </c>
      <c r="C209" s="167">
        <v>-27.85</v>
      </c>
      <c r="D209" s="74"/>
      <c r="E209" s="57"/>
      <c r="F209" s="57"/>
    </row>
    <row r="210" spans="1:6">
      <c r="A210" s="75">
        <v>41820</v>
      </c>
      <c r="B210" s="167">
        <v>146.6</v>
      </c>
      <c r="C210" s="167">
        <v>-28.73</v>
      </c>
      <c r="D210" s="74"/>
      <c r="E210" s="57"/>
      <c r="F210" s="57"/>
    </row>
    <row r="211" spans="1:6">
      <c r="A211" s="75">
        <v>41912</v>
      </c>
      <c r="B211" s="167">
        <v>146.22</v>
      </c>
      <c r="C211" s="167">
        <v>-28.16</v>
      </c>
      <c r="D211" s="74"/>
      <c r="E211" s="57"/>
      <c r="F211" s="57"/>
    </row>
    <row r="212" spans="1:6">
      <c r="A212" s="75">
        <v>42004</v>
      </c>
      <c r="B212" s="167">
        <v>145.44</v>
      </c>
      <c r="C212" s="167">
        <v>-27.95</v>
      </c>
      <c r="D212" s="74"/>
      <c r="E212" s="57"/>
      <c r="F212" s="57"/>
    </row>
    <row r="213" spans="1:6">
      <c r="A213" s="75">
        <v>42094</v>
      </c>
      <c r="B213" s="167">
        <v>145.82</v>
      </c>
      <c r="C213" s="167">
        <v>-26.61</v>
      </c>
      <c r="D213" s="74"/>
      <c r="E213" s="57"/>
      <c r="F213" s="57"/>
    </row>
    <row r="214" spans="1:6">
      <c r="A214" s="75">
        <v>42185</v>
      </c>
      <c r="B214" s="167">
        <v>143.62</v>
      </c>
      <c r="C214" s="167">
        <v>-27.75</v>
      </c>
      <c r="D214" s="74"/>
      <c r="E214" s="57"/>
      <c r="F214" s="57"/>
    </row>
    <row r="215" spans="1:6">
      <c r="A215" s="75">
        <v>42277</v>
      </c>
      <c r="B215" s="167">
        <v>144.75</v>
      </c>
      <c r="C215" s="167">
        <v>-25.63</v>
      </c>
      <c r="D215" s="74"/>
      <c r="E215" s="57"/>
      <c r="F215" s="57"/>
    </row>
    <row r="216" spans="1:6">
      <c r="A216" s="75">
        <v>42369</v>
      </c>
      <c r="B216" s="167">
        <v>145.06</v>
      </c>
      <c r="C216" s="167">
        <v>-24.38</v>
      </c>
      <c r="D216" s="74"/>
      <c r="E216" s="57"/>
      <c r="F216" s="57"/>
    </row>
    <row r="217" spans="1:6">
      <c r="A217" s="75">
        <v>42460</v>
      </c>
      <c r="B217" s="167">
        <v>146.18</v>
      </c>
      <c r="C217" s="167">
        <v>-22.37</v>
      </c>
      <c r="D217" s="74"/>
      <c r="E217" s="57"/>
      <c r="F217" s="57"/>
    </row>
    <row r="218" spans="1:6">
      <c r="A218" s="75">
        <v>42551</v>
      </c>
      <c r="B218" s="167">
        <v>148.97999999999999</v>
      </c>
      <c r="C218" s="167">
        <v>-18.86</v>
      </c>
      <c r="D218" s="74"/>
      <c r="E218" s="57"/>
      <c r="F218" s="57"/>
    </row>
    <row r="219" spans="1:6">
      <c r="A219" s="75">
        <v>42643</v>
      </c>
      <c r="B219" s="167">
        <v>151.53</v>
      </c>
      <c r="C219" s="167">
        <v>-15.75</v>
      </c>
      <c r="E219" s="57"/>
      <c r="F219" s="57"/>
    </row>
    <row r="220" spans="1:6">
      <c r="A220" s="75">
        <v>42735</v>
      </c>
      <c r="B220" s="167">
        <v>149.29</v>
      </c>
      <c r="C220" s="167">
        <v>-17.309999999999999</v>
      </c>
      <c r="E220" s="57"/>
      <c r="F220" s="57"/>
    </row>
    <row r="221" spans="1:6">
      <c r="A221" s="75">
        <v>42825</v>
      </c>
      <c r="B221" s="167">
        <v>149.58000000000001</v>
      </c>
      <c r="C221" s="167">
        <v>-16.37</v>
      </c>
      <c r="E221" s="57"/>
      <c r="F221" s="57"/>
    </row>
    <row r="222" spans="1:6">
      <c r="A222" s="75">
        <v>42916</v>
      </c>
      <c r="B222" s="167">
        <v>148.93</v>
      </c>
      <c r="C222" s="167">
        <v>-16.34</v>
      </c>
      <c r="E222" s="57"/>
      <c r="F222" s="57"/>
    </row>
    <row r="223" spans="1:6">
      <c r="A223" s="75">
        <v>43008</v>
      </c>
      <c r="B223" s="167">
        <v>149.16999999999999</v>
      </c>
      <c r="C223" s="167">
        <v>-15.45</v>
      </c>
      <c r="E223" s="57"/>
      <c r="F223" s="57"/>
    </row>
    <row r="224" spans="1:6">
      <c r="A224" s="75">
        <v>43100</v>
      </c>
      <c r="B224" s="167">
        <v>150.87</v>
      </c>
      <c r="C224" s="167">
        <v>-13.2</v>
      </c>
      <c r="E224" s="57"/>
      <c r="F224" s="57"/>
    </row>
    <row r="225" spans="1:6">
      <c r="A225" s="75">
        <v>43190</v>
      </c>
      <c r="B225" s="167">
        <v>150.82</v>
      </c>
      <c r="C225" s="167">
        <v>-12.71</v>
      </c>
      <c r="E225" s="57"/>
      <c r="F225" s="57"/>
    </row>
    <row r="226" spans="1:6">
      <c r="A226" s="75">
        <v>43281</v>
      </c>
      <c r="B226" s="167">
        <v>151.32</v>
      </c>
      <c r="C226" s="167">
        <v>-11.71</v>
      </c>
      <c r="E226" s="57"/>
      <c r="F226" s="57"/>
    </row>
    <row r="227" spans="1:6">
      <c r="A227" s="75">
        <v>43373</v>
      </c>
      <c r="B227" s="167">
        <v>151.36000000000001</v>
      </c>
      <c r="C227" s="167">
        <v>-11.18</v>
      </c>
      <c r="E227" s="57"/>
      <c r="F227" s="57"/>
    </row>
    <row r="228" spans="1:6">
      <c r="A228" s="75">
        <v>43465</v>
      </c>
      <c r="B228" s="167">
        <v>150.80000000000001</v>
      </c>
      <c r="C228" s="167">
        <v>-11.22</v>
      </c>
    </row>
    <row r="229" spans="1:6">
      <c r="A229" s="75">
        <v>43555</v>
      </c>
      <c r="B229" s="167">
        <v>149.84</v>
      </c>
      <c r="C229" s="167">
        <v>-11.63</v>
      </c>
    </row>
    <row r="230" spans="1:6">
      <c r="A230" s="113"/>
    </row>
    <row r="231" spans="1:6">
      <c r="A231" s="113"/>
    </row>
    <row r="232" spans="1:6">
      <c r="A232" s="113"/>
    </row>
    <row r="233" spans="1:6">
      <c r="A233" s="113"/>
    </row>
    <row r="234" spans="1:6">
      <c r="A234" s="113"/>
    </row>
    <row r="235" spans="1:6">
      <c r="A235" s="113"/>
    </row>
    <row r="236" spans="1:6">
      <c r="A236" s="113"/>
    </row>
    <row r="237" spans="1:6">
      <c r="A237" s="113"/>
    </row>
    <row r="238" spans="1:6">
      <c r="A238" s="113"/>
    </row>
    <row r="239" spans="1:6">
      <c r="A239" s="11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D223"/>
  <sheetViews>
    <sheetView topLeftCell="A188" zoomScale="85" zoomScaleNormal="85" workbookViewId="0">
      <selection activeCell="B212" sqref="B212"/>
    </sheetView>
  </sheetViews>
  <sheetFormatPr defaultColWidth="10.85546875" defaultRowHeight="15.75"/>
  <cols>
    <col min="1" max="1" width="12.7109375" style="165" customWidth="1"/>
    <col min="2" max="2" width="50" style="11" bestFit="1" customWidth="1"/>
    <col min="3" max="3" width="10.85546875" style="11"/>
    <col min="4" max="4" width="18.28515625" style="11" customWidth="1"/>
    <col min="5" max="16384" width="10.85546875" style="11"/>
  </cols>
  <sheetData>
    <row r="1" spans="1:3">
      <c r="A1" s="102" t="s">
        <v>154</v>
      </c>
    </row>
    <row r="2" spans="1:3">
      <c r="A2" s="65"/>
    </row>
    <row r="4" spans="1:3">
      <c r="A4" s="7" t="s">
        <v>0</v>
      </c>
      <c r="B4" s="3" t="s">
        <v>39</v>
      </c>
    </row>
    <row r="5" spans="1:3">
      <c r="A5" s="75">
        <v>24562</v>
      </c>
      <c r="B5" s="74">
        <v>4.58</v>
      </c>
      <c r="C5" s="111"/>
    </row>
    <row r="6" spans="1:3">
      <c r="A6" s="75">
        <v>24653</v>
      </c>
      <c r="B6" s="167">
        <v>4.38</v>
      </c>
      <c r="C6" s="111"/>
    </row>
    <row r="7" spans="1:3">
      <c r="A7" s="75">
        <v>24745</v>
      </c>
      <c r="B7" s="167">
        <v>6.06</v>
      </c>
      <c r="C7" s="111"/>
    </row>
    <row r="8" spans="1:3">
      <c r="A8" s="75">
        <v>24837</v>
      </c>
      <c r="B8" s="167">
        <v>7.02</v>
      </c>
      <c r="C8" s="111"/>
    </row>
    <row r="9" spans="1:3">
      <c r="A9" s="75">
        <v>24928</v>
      </c>
      <c r="B9" s="167">
        <v>7.67</v>
      </c>
      <c r="C9" s="111"/>
    </row>
    <row r="10" spans="1:3">
      <c r="A10" s="75">
        <v>25019</v>
      </c>
      <c r="B10" s="167">
        <v>8.25</v>
      </c>
      <c r="C10" s="111"/>
    </row>
    <row r="11" spans="1:3">
      <c r="A11" s="75">
        <v>25111</v>
      </c>
      <c r="B11" s="167">
        <v>6.5</v>
      </c>
      <c r="C11" s="111"/>
    </row>
    <row r="12" spans="1:3">
      <c r="A12" s="75">
        <v>25203</v>
      </c>
      <c r="B12" s="167">
        <v>6.64</v>
      </c>
      <c r="C12" s="111"/>
    </row>
    <row r="13" spans="1:3">
      <c r="A13" s="75">
        <v>25293</v>
      </c>
      <c r="B13" s="167">
        <v>6.55</v>
      </c>
      <c r="C13" s="111"/>
    </row>
    <row r="14" spans="1:3">
      <c r="A14" s="75">
        <v>25384</v>
      </c>
      <c r="B14" s="167">
        <v>6.08</v>
      </c>
      <c r="C14" s="111"/>
    </row>
    <row r="15" spans="1:3">
      <c r="A15" s="75">
        <v>25476</v>
      </c>
      <c r="B15" s="167">
        <v>6.98</v>
      </c>
      <c r="C15" s="111"/>
    </row>
    <row r="16" spans="1:3">
      <c r="A16" s="75">
        <v>25568</v>
      </c>
      <c r="B16" s="167">
        <v>6.67</v>
      </c>
      <c r="C16" s="111"/>
    </row>
    <row r="17" spans="1:3">
      <c r="A17" s="75">
        <v>25658</v>
      </c>
      <c r="B17" s="167">
        <v>6.52</v>
      </c>
      <c r="C17" s="111"/>
    </row>
    <row r="18" spans="1:3">
      <c r="A18" s="75">
        <v>25749</v>
      </c>
      <c r="B18" s="167">
        <v>7.89</v>
      </c>
      <c r="C18" s="111"/>
    </row>
    <row r="19" spans="1:3">
      <c r="A19" s="75">
        <v>25841</v>
      </c>
      <c r="B19" s="167">
        <v>8.19</v>
      </c>
      <c r="C19" s="111"/>
    </row>
    <row r="20" spans="1:3">
      <c r="A20" s="75">
        <v>25933</v>
      </c>
      <c r="B20" s="167">
        <v>8.9700000000000006</v>
      </c>
      <c r="C20" s="111"/>
    </row>
    <row r="21" spans="1:3">
      <c r="A21" s="75">
        <v>26023</v>
      </c>
      <c r="B21" s="167">
        <v>9.7799999999999994</v>
      </c>
      <c r="C21" s="111"/>
    </row>
    <row r="22" spans="1:3">
      <c r="A22" s="75">
        <v>26114</v>
      </c>
      <c r="B22" s="167">
        <v>8.74</v>
      </c>
      <c r="C22" s="111"/>
    </row>
    <row r="23" spans="1:3">
      <c r="A23" s="75">
        <v>26206</v>
      </c>
      <c r="B23" s="167">
        <v>9.69</v>
      </c>
      <c r="C23" s="111"/>
    </row>
    <row r="24" spans="1:3">
      <c r="A24" s="75">
        <v>26298</v>
      </c>
      <c r="B24" s="167">
        <v>10.81</v>
      </c>
      <c r="C24" s="111"/>
    </row>
    <row r="25" spans="1:3">
      <c r="A25" s="75">
        <v>26389</v>
      </c>
      <c r="B25" s="167">
        <v>12.74</v>
      </c>
      <c r="C25" s="111"/>
    </row>
    <row r="26" spans="1:3">
      <c r="A26" s="75">
        <v>26480</v>
      </c>
      <c r="B26" s="167">
        <v>16.29</v>
      </c>
      <c r="C26" s="111"/>
    </row>
    <row r="27" spans="1:3">
      <c r="A27" s="75">
        <v>26572</v>
      </c>
      <c r="B27" s="167">
        <v>16.95</v>
      </c>
      <c r="C27" s="111"/>
    </row>
    <row r="28" spans="1:3">
      <c r="A28" s="75">
        <v>26664</v>
      </c>
      <c r="B28" s="167">
        <v>19.66</v>
      </c>
      <c r="C28" s="111"/>
    </row>
    <row r="29" spans="1:3">
      <c r="A29" s="75">
        <v>26754</v>
      </c>
      <c r="B29" s="167">
        <v>19.86</v>
      </c>
      <c r="C29" s="111"/>
    </row>
    <row r="30" spans="1:3">
      <c r="A30" s="75">
        <v>26845</v>
      </c>
      <c r="B30" s="167">
        <v>18.12</v>
      </c>
      <c r="C30" s="111"/>
    </row>
    <row r="31" spans="1:3">
      <c r="A31" s="75">
        <v>26937</v>
      </c>
      <c r="B31" s="167">
        <v>19.2</v>
      </c>
      <c r="C31" s="111"/>
    </row>
    <row r="32" spans="1:3">
      <c r="A32" s="75">
        <v>27029</v>
      </c>
      <c r="B32" s="167">
        <v>18.5</v>
      </c>
      <c r="C32" s="111"/>
    </row>
    <row r="33" spans="1:4">
      <c r="A33" s="75">
        <v>27119</v>
      </c>
      <c r="B33" s="167">
        <v>16.670000000000002</v>
      </c>
      <c r="C33" s="111"/>
    </row>
    <row r="34" spans="1:4">
      <c r="A34" s="75">
        <v>27210</v>
      </c>
      <c r="B34" s="167">
        <v>16.21</v>
      </c>
      <c r="C34" s="111"/>
    </row>
    <row r="35" spans="1:4">
      <c r="A35" s="75">
        <v>27302</v>
      </c>
      <c r="B35" s="167">
        <v>14.26</v>
      </c>
      <c r="C35" s="111"/>
    </row>
    <row r="36" spans="1:4">
      <c r="A36" s="75">
        <v>27394</v>
      </c>
      <c r="B36" s="167">
        <v>11.88</v>
      </c>
      <c r="C36" s="111"/>
    </row>
    <row r="37" spans="1:4">
      <c r="A37" s="75">
        <v>27484</v>
      </c>
      <c r="B37" s="167">
        <v>10.38</v>
      </c>
      <c r="C37" s="111"/>
    </row>
    <row r="38" spans="1:4">
      <c r="A38" s="75">
        <v>27575</v>
      </c>
      <c r="B38" s="167">
        <v>8.73</v>
      </c>
      <c r="C38" s="111"/>
      <c r="D38" s="19"/>
    </row>
    <row r="39" spans="1:4">
      <c r="A39" s="75">
        <v>27667</v>
      </c>
      <c r="B39" s="167">
        <v>7.01</v>
      </c>
      <c r="C39" s="111"/>
      <c r="D39" s="19"/>
    </row>
    <row r="40" spans="1:4">
      <c r="A40" s="75">
        <v>27759</v>
      </c>
      <c r="B40" s="167">
        <v>6.4</v>
      </c>
      <c r="C40" s="111"/>
      <c r="D40" s="19"/>
    </row>
    <row r="41" spans="1:4">
      <c r="A41" s="75">
        <v>27850</v>
      </c>
      <c r="B41" s="167">
        <v>5.82</v>
      </c>
      <c r="C41" s="111"/>
      <c r="D41" s="19"/>
    </row>
    <row r="42" spans="1:4">
      <c r="A42" s="75">
        <v>27941</v>
      </c>
      <c r="B42" s="167">
        <v>7.34</v>
      </c>
      <c r="C42" s="111"/>
      <c r="D42" s="19"/>
    </row>
    <row r="43" spans="1:4">
      <c r="A43" s="75">
        <v>28033</v>
      </c>
      <c r="B43" s="167">
        <v>9.2200000000000006</v>
      </c>
      <c r="C43" s="111"/>
      <c r="D43" s="19"/>
    </row>
    <row r="44" spans="1:4">
      <c r="A44" s="75">
        <v>28125</v>
      </c>
      <c r="B44" s="167">
        <v>10.3</v>
      </c>
      <c r="C44" s="111"/>
      <c r="D44" s="19"/>
    </row>
    <row r="45" spans="1:4">
      <c r="A45" s="75">
        <v>28215</v>
      </c>
      <c r="B45" s="167">
        <v>11.27</v>
      </c>
      <c r="C45" s="111"/>
      <c r="D45" s="19"/>
    </row>
    <row r="46" spans="1:4">
      <c r="A46" s="75">
        <v>28306</v>
      </c>
      <c r="B46" s="167">
        <v>11.25</v>
      </c>
      <c r="C46" s="111"/>
    </row>
    <row r="47" spans="1:4">
      <c r="A47" s="75">
        <v>28398</v>
      </c>
      <c r="B47" s="167">
        <v>10.68</v>
      </c>
      <c r="C47" s="111"/>
    </row>
    <row r="48" spans="1:4">
      <c r="A48" s="75">
        <v>28490</v>
      </c>
      <c r="B48" s="167">
        <v>10.34</v>
      </c>
      <c r="C48" s="111"/>
    </row>
    <row r="49" spans="1:3">
      <c r="A49" s="75">
        <v>28580</v>
      </c>
      <c r="B49" s="167">
        <v>10.86</v>
      </c>
      <c r="C49" s="111"/>
    </row>
    <row r="50" spans="1:3">
      <c r="A50" s="75">
        <v>28671</v>
      </c>
      <c r="B50" s="167">
        <v>11.3</v>
      </c>
      <c r="C50" s="111"/>
    </row>
    <row r="51" spans="1:3">
      <c r="A51" s="75">
        <v>28763</v>
      </c>
      <c r="B51" s="167">
        <v>11.29</v>
      </c>
      <c r="C51" s="111"/>
    </row>
    <row r="52" spans="1:3">
      <c r="A52" s="75">
        <v>28855</v>
      </c>
      <c r="B52" s="167">
        <v>11.03</v>
      </c>
      <c r="C52" s="111"/>
    </row>
    <row r="53" spans="1:3">
      <c r="A53" s="75">
        <v>28945</v>
      </c>
      <c r="B53" s="167">
        <v>11.87</v>
      </c>
      <c r="C53" s="111"/>
    </row>
    <row r="54" spans="1:3">
      <c r="A54" s="75">
        <v>29036</v>
      </c>
      <c r="B54" s="167">
        <v>12.36</v>
      </c>
      <c r="C54" s="111"/>
    </row>
    <row r="55" spans="1:3">
      <c r="A55" s="75">
        <v>29128</v>
      </c>
      <c r="B55" s="167">
        <v>13.53</v>
      </c>
      <c r="C55" s="111"/>
    </row>
    <row r="56" spans="1:3">
      <c r="A56" s="75">
        <v>29220</v>
      </c>
      <c r="B56" s="167">
        <v>13.65</v>
      </c>
      <c r="C56" s="111"/>
    </row>
    <row r="57" spans="1:3">
      <c r="A57" s="75">
        <v>29311</v>
      </c>
      <c r="B57" s="167">
        <v>13.93</v>
      </c>
      <c r="C57" s="111"/>
    </row>
    <row r="58" spans="1:3">
      <c r="A58" s="75">
        <v>29402</v>
      </c>
      <c r="B58" s="167">
        <v>14.51</v>
      </c>
      <c r="C58" s="111"/>
    </row>
    <row r="59" spans="1:3">
      <c r="A59" s="75">
        <v>29494</v>
      </c>
      <c r="B59" s="167">
        <v>14.31</v>
      </c>
      <c r="C59" s="111"/>
    </row>
    <row r="60" spans="1:3">
      <c r="A60" s="75">
        <v>29586</v>
      </c>
      <c r="B60" s="167">
        <v>13.81</v>
      </c>
      <c r="C60" s="111"/>
    </row>
    <row r="61" spans="1:3">
      <c r="A61" s="75">
        <v>29676</v>
      </c>
      <c r="B61" s="167">
        <v>12.66</v>
      </c>
      <c r="C61" s="111"/>
    </row>
    <row r="62" spans="1:3">
      <c r="A62" s="75">
        <v>29767</v>
      </c>
      <c r="B62" s="167">
        <v>10.87</v>
      </c>
      <c r="C62" s="111"/>
    </row>
    <row r="63" spans="1:3">
      <c r="A63" s="75">
        <v>29859</v>
      </c>
      <c r="B63" s="167">
        <v>11.55</v>
      </c>
      <c r="C63" s="111"/>
    </row>
    <row r="64" spans="1:3">
      <c r="A64" s="75">
        <v>29951</v>
      </c>
      <c r="B64" s="167">
        <v>14.57</v>
      </c>
      <c r="C64" s="111"/>
    </row>
    <row r="65" spans="1:3">
      <c r="A65" s="75">
        <v>30041</v>
      </c>
      <c r="B65" s="167">
        <v>16.23</v>
      </c>
      <c r="C65" s="111"/>
    </row>
    <row r="66" spans="1:3">
      <c r="A66" s="75">
        <v>30132</v>
      </c>
      <c r="B66" s="167">
        <v>17.21</v>
      </c>
      <c r="C66" s="111"/>
    </row>
    <row r="67" spans="1:3">
      <c r="A67" s="75">
        <v>30224</v>
      </c>
      <c r="B67" s="167">
        <v>17.71</v>
      </c>
      <c r="C67" s="111"/>
    </row>
    <row r="68" spans="1:3">
      <c r="A68" s="75">
        <v>30316</v>
      </c>
      <c r="B68" s="167">
        <v>15.44</v>
      </c>
      <c r="C68" s="111"/>
    </row>
    <row r="69" spans="1:3">
      <c r="A69" s="75">
        <v>30406</v>
      </c>
      <c r="B69" s="167">
        <v>13.77</v>
      </c>
      <c r="C69" s="111"/>
    </row>
    <row r="70" spans="1:3">
      <c r="A70" s="75">
        <v>30497</v>
      </c>
      <c r="B70" s="167">
        <v>12.89</v>
      </c>
      <c r="C70" s="111"/>
    </row>
    <row r="71" spans="1:3">
      <c r="A71" s="75">
        <v>30589</v>
      </c>
      <c r="B71" s="167">
        <v>11.65</v>
      </c>
      <c r="C71" s="111"/>
    </row>
    <row r="72" spans="1:3">
      <c r="A72" s="75">
        <v>30681</v>
      </c>
      <c r="B72" s="167">
        <v>11.28</v>
      </c>
      <c r="C72" s="111"/>
    </row>
    <row r="73" spans="1:3">
      <c r="A73" s="75">
        <v>30772</v>
      </c>
      <c r="B73" s="167">
        <v>11.55</v>
      </c>
      <c r="C73" s="111"/>
    </row>
    <row r="74" spans="1:3">
      <c r="A74" s="75">
        <v>30863</v>
      </c>
      <c r="B74" s="167">
        <v>11.85</v>
      </c>
      <c r="C74" s="111"/>
    </row>
    <row r="75" spans="1:3">
      <c r="A75" s="75">
        <v>30955</v>
      </c>
      <c r="B75" s="167">
        <v>11.71</v>
      </c>
      <c r="C75" s="111"/>
    </row>
    <row r="76" spans="1:3">
      <c r="A76" s="75">
        <v>31047</v>
      </c>
      <c r="B76" s="167">
        <v>12.67</v>
      </c>
      <c r="C76" s="111"/>
    </row>
    <row r="77" spans="1:3">
      <c r="A77" s="75">
        <v>31137</v>
      </c>
      <c r="B77" s="167">
        <v>13.43</v>
      </c>
      <c r="C77" s="111"/>
    </row>
    <row r="78" spans="1:3">
      <c r="A78" s="75">
        <v>31228</v>
      </c>
      <c r="B78" s="167">
        <v>13.48</v>
      </c>
      <c r="C78" s="111"/>
    </row>
    <row r="79" spans="1:3">
      <c r="A79" s="75">
        <v>31320</v>
      </c>
      <c r="B79" s="167">
        <v>13.61</v>
      </c>
      <c r="C79" s="111"/>
    </row>
    <row r="80" spans="1:3">
      <c r="A80" s="75">
        <v>31412</v>
      </c>
      <c r="B80" s="167">
        <v>13.35</v>
      </c>
      <c r="C80" s="111"/>
    </row>
    <row r="81" spans="1:3">
      <c r="A81" s="75">
        <v>31502</v>
      </c>
      <c r="B81" s="167">
        <v>13.31</v>
      </c>
      <c r="C81" s="111"/>
    </row>
    <row r="82" spans="1:3">
      <c r="A82" s="75">
        <v>31593</v>
      </c>
      <c r="B82" s="167">
        <v>13.88</v>
      </c>
      <c r="C82" s="111"/>
    </row>
    <row r="83" spans="1:3">
      <c r="A83" s="75">
        <v>31685</v>
      </c>
      <c r="B83" s="167">
        <v>13.97</v>
      </c>
      <c r="C83" s="111"/>
    </row>
    <row r="84" spans="1:3">
      <c r="A84" s="75">
        <v>31777</v>
      </c>
      <c r="B84" s="167">
        <v>14.56</v>
      </c>
      <c r="C84" s="111"/>
    </row>
    <row r="85" spans="1:3">
      <c r="A85" s="75">
        <v>31867</v>
      </c>
      <c r="B85" s="167">
        <v>14.42</v>
      </c>
      <c r="C85" s="111"/>
    </row>
    <row r="86" spans="1:3">
      <c r="A86" s="75">
        <v>31958</v>
      </c>
      <c r="B86" s="167">
        <v>14.88</v>
      </c>
      <c r="C86" s="111"/>
    </row>
    <row r="87" spans="1:3">
      <c r="A87" s="75">
        <v>32050</v>
      </c>
      <c r="B87" s="167">
        <v>16.329999999999998</v>
      </c>
      <c r="C87" s="111"/>
    </row>
    <row r="88" spans="1:3">
      <c r="A88" s="75">
        <v>32142</v>
      </c>
      <c r="B88" s="167">
        <v>16.48</v>
      </c>
      <c r="C88" s="111"/>
    </row>
    <row r="89" spans="1:3">
      <c r="A89" s="75">
        <v>32233</v>
      </c>
      <c r="B89" s="167">
        <v>19.89</v>
      </c>
      <c r="C89" s="111"/>
    </row>
    <row r="90" spans="1:3">
      <c r="A90" s="75">
        <v>32324</v>
      </c>
      <c r="B90" s="167">
        <v>21.61</v>
      </c>
      <c r="C90" s="111"/>
    </row>
    <row r="91" spans="1:3">
      <c r="A91" s="75">
        <v>32416</v>
      </c>
      <c r="B91" s="167">
        <v>22.83</v>
      </c>
      <c r="C91" s="111"/>
    </row>
    <row r="92" spans="1:3">
      <c r="A92" s="75">
        <v>32508</v>
      </c>
      <c r="B92" s="167">
        <v>23.94</v>
      </c>
      <c r="C92" s="111"/>
    </row>
    <row r="93" spans="1:3">
      <c r="A93" s="75">
        <v>32598</v>
      </c>
      <c r="B93" s="167">
        <v>23.6</v>
      </c>
      <c r="C93" s="111"/>
    </row>
    <row r="94" spans="1:3">
      <c r="A94" s="75">
        <v>32689</v>
      </c>
      <c r="B94" s="167">
        <v>22.05</v>
      </c>
      <c r="C94" s="111"/>
    </row>
    <row r="95" spans="1:3">
      <c r="A95" s="75">
        <v>32781</v>
      </c>
      <c r="B95" s="167">
        <v>21.78</v>
      </c>
      <c r="C95" s="111"/>
    </row>
    <row r="96" spans="1:3">
      <c r="A96" s="75">
        <v>32873</v>
      </c>
      <c r="B96" s="167">
        <v>20.81</v>
      </c>
      <c r="C96" s="111"/>
    </row>
    <row r="97" spans="1:4">
      <c r="A97" s="75">
        <v>32963</v>
      </c>
      <c r="B97" s="167">
        <v>19.09</v>
      </c>
      <c r="C97" s="111"/>
    </row>
    <row r="98" spans="1:4">
      <c r="A98" s="75">
        <v>33054</v>
      </c>
      <c r="B98" s="167">
        <v>17.23</v>
      </c>
      <c r="C98" s="111"/>
    </row>
    <row r="99" spans="1:4">
      <c r="A99" s="75">
        <v>33146</v>
      </c>
      <c r="B99" s="167">
        <v>14.33</v>
      </c>
      <c r="C99" s="111"/>
    </row>
    <row r="100" spans="1:4">
      <c r="A100" s="75">
        <v>33238</v>
      </c>
      <c r="B100" s="167">
        <v>12.98</v>
      </c>
      <c r="C100" s="111"/>
    </row>
    <row r="101" spans="1:4">
      <c r="A101" s="75">
        <v>33328</v>
      </c>
      <c r="B101" s="167">
        <v>10.87</v>
      </c>
      <c r="C101" s="111"/>
    </row>
    <row r="102" spans="1:4">
      <c r="A102" s="75">
        <v>33419</v>
      </c>
      <c r="B102" s="167">
        <v>10.14</v>
      </c>
      <c r="C102" s="111"/>
    </row>
    <row r="103" spans="1:4">
      <c r="A103" s="75">
        <v>33511</v>
      </c>
      <c r="B103" s="167">
        <v>8.1199999999999992</v>
      </c>
      <c r="C103" s="111"/>
    </row>
    <row r="104" spans="1:4">
      <c r="A104" s="75">
        <v>33603</v>
      </c>
      <c r="B104" s="167">
        <v>6.19</v>
      </c>
      <c r="C104" s="111"/>
      <c r="D104" s="19"/>
    </row>
    <row r="105" spans="1:4">
      <c r="A105" s="75">
        <v>33694</v>
      </c>
      <c r="B105" s="167">
        <v>5.66</v>
      </c>
      <c r="C105" s="111"/>
      <c r="D105" s="19"/>
    </row>
    <row r="106" spans="1:4">
      <c r="A106" s="75">
        <v>33785</v>
      </c>
      <c r="B106" s="167">
        <v>2.93</v>
      </c>
      <c r="C106" s="111"/>
      <c r="D106" s="19"/>
    </row>
    <row r="107" spans="1:4">
      <c r="A107" s="75">
        <v>33877</v>
      </c>
      <c r="B107" s="167">
        <v>1.81</v>
      </c>
      <c r="C107" s="111"/>
      <c r="D107" s="19"/>
    </row>
    <row r="108" spans="1:4">
      <c r="A108" s="75">
        <v>33969</v>
      </c>
      <c r="B108" s="167">
        <v>2.8</v>
      </c>
      <c r="C108" s="111"/>
      <c r="D108" s="19"/>
    </row>
    <row r="109" spans="1:4">
      <c r="A109" s="75">
        <v>34059</v>
      </c>
      <c r="B109" s="167">
        <v>1.37</v>
      </c>
      <c r="C109" s="111"/>
      <c r="D109" s="19"/>
    </row>
    <row r="110" spans="1:4">
      <c r="A110" s="75">
        <v>34150</v>
      </c>
      <c r="B110" s="167">
        <v>0.89</v>
      </c>
      <c r="C110" s="111"/>
      <c r="D110" s="19"/>
    </row>
    <row r="111" spans="1:4">
      <c r="A111" s="75">
        <v>34242</v>
      </c>
      <c r="B111" s="167">
        <v>2.59</v>
      </c>
      <c r="C111" s="111"/>
      <c r="D111" s="19"/>
    </row>
    <row r="112" spans="1:4">
      <c r="A112" s="75">
        <v>34334</v>
      </c>
      <c r="B112" s="167">
        <v>2.98</v>
      </c>
      <c r="C112" s="111"/>
      <c r="D112" s="19"/>
    </row>
    <row r="113" spans="1:4">
      <c r="A113" s="75">
        <v>34424</v>
      </c>
      <c r="B113" s="167">
        <v>3.87</v>
      </c>
      <c r="C113" s="111"/>
      <c r="D113" s="19"/>
    </row>
    <row r="114" spans="1:4">
      <c r="A114" s="75">
        <v>34515</v>
      </c>
      <c r="B114" s="167">
        <v>3.63</v>
      </c>
      <c r="C114" s="111"/>
      <c r="D114" s="19"/>
    </row>
    <row r="115" spans="1:4">
      <c r="A115" s="75">
        <v>34607</v>
      </c>
      <c r="B115" s="167">
        <v>2.92</v>
      </c>
      <c r="C115" s="111"/>
      <c r="D115" s="19"/>
    </row>
    <row r="116" spans="1:4">
      <c r="A116" s="75">
        <v>34699</v>
      </c>
      <c r="B116" s="167">
        <v>3.38</v>
      </c>
      <c r="C116" s="111"/>
      <c r="D116" s="19"/>
    </row>
    <row r="117" spans="1:4">
      <c r="A117" s="75">
        <v>34789</v>
      </c>
      <c r="B117" s="167">
        <v>3.84</v>
      </c>
      <c r="C117" s="111"/>
      <c r="D117" s="19"/>
    </row>
    <row r="118" spans="1:4">
      <c r="A118" s="75">
        <v>34880</v>
      </c>
      <c r="B118" s="167">
        <v>6.51</v>
      </c>
      <c r="C118" s="111"/>
      <c r="D118" s="19"/>
    </row>
    <row r="119" spans="1:4">
      <c r="A119" s="75">
        <v>34972</v>
      </c>
      <c r="B119" s="167">
        <v>7.18</v>
      </c>
      <c r="C119" s="111"/>
      <c r="D119" s="19"/>
    </row>
    <row r="120" spans="1:4">
      <c r="A120" s="75">
        <v>35064</v>
      </c>
      <c r="B120" s="167">
        <v>7.39</v>
      </c>
      <c r="C120" s="111"/>
    </row>
    <row r="121" spans="1:4">
      <c r="A121" s="75">
        <v>35155</v>
      </c>
      <c r="B121" s="167">
        <v>7.22</v>
      </c>
      <c r="C121" s="111"/>
    </row>
    <row r="122" spans="1:4">
      <c r="A122" s="75">
        <v>35246</v>
      </c>
      <c r="B122" s="167">
        <v>7.35</v>
      </c>
      <c r="C122" s="111"/>
    </row>
    <row r="123" spans="1:4">
      <c r="A123" s="75">
        <v>35338</v>
      </c>
      <c r="B123" s="167">
        <v>7.32</v>
      </c>
      <c r="C123" s="111"/>
    </row>
    <row r="124" spans="1:4">
      <c r="A124" s="75">
        <v>35430</v>
      </c>
      <c r="B124" s="167">
        <v>7.41</v>
      </c>
      <c r="C124" s="111"/>
    </row>
    <row r="125" spans="1:4">
      <c r="A125" s="75">
        <v>35520</v>
      </c>
      <c r="B125" s="167">
        <v>7.07</v>
      </c>
      <c r="C125" s="111"/>
    </row>
    <row r="126" spans="1:4">
      <c r="A126" s="75">
        <v>35611</v>
      </c>
      <c r="B126" s="167">
        <v>7.47</v>
      </c>
      <c r="C126" s="111"/>
    </row>
    <row r="127" spans="1:4">
      <c r="A127" s="75">
        <v>35703</v>
      </c>
      <c r="B127" s="167">
        <v>9.35</v>
      </c>
      <c r="C127" s="111"/>
    </row>
    <row r="128" spans="1:4">
      <c r="A128" s="75">
        <v>35795</v>
      </c>
      <c r="B128" s="167">
        <v>7.81</v>
      </c>
      <c r="C128" s="111"/>
    </row>
    <row r="129" spans="1:3">
      <c r="A129" s="75">
        <v>35885</v>
      </c>
      <c r="B129" s="167">
        <v>8.49</v>
      </c>
      <c r="C129" s="111"/>
    </row>
    <row r="130" spans="1:3">
      <c r="A130" s="75">
        <v>35976</v>
      </c>
      <c r="B130" s="167">
        <v>8.14</v>
      </c>
      <c r="C130" s="111"/>
    </row>
    <row r="131" spans="1:3">
      <c r="A131" s="75">
        <v>36068</v>
      </c>
      <c r="B131" s="167">
        <v>7.56</v>
      </c>
      <c r="C131" s="111"/>
    </row>
    <row r="132" spans="1:3">
      <c r="A132" s="75">
        <v>36160</v>
      </c>
      <c r="B132" s="167">
        <v>8.3699999999999992</v>
      </c>
      <c r="C132" s="111"/>
    </row>
    <row r="133" spans="1:3">
      <c r="A133" s="75">
        <v>36250</v>
      </c>
      <c r="B133" s="167">
        <v>9.0500000000000007</v>
      </c>
      <c r="C133" s="111"/>
    </row>
    <row r="134" spans="1:3">
      <c r="A134" s="75">
        <v>36341</v>
      </c>
      <c r="B134" s="167">
        <v>9.4499999999999993</v>
      </c>
      <c r="C134" s="111"/>
    </row>
    <row r="135" spans="1:3">
      <c r="A135" s="75">
        <v>36433</v>
      </c>
      <c r="B135" s="167">
        <v>9.19</v>
      </c>
      <c r="C135" s="111"/>
    </row>
    <row r="136" spans="1:3">
      <c r="A136" s="75">
        <v>36525</v>
      </c>
      <c r="B136" s="167">
        <v>9.5399999999999991</v>
      </c>
      <c r="C136" s="111"/>
    </row>
    <row r="137" spans="1:3">
      <c r="A137" s="75">
        <v>36616</v>
      </c>
      <c r="B137" s="167">
        <v>9.86</v>
      </c>
      <c r="C137" s="111"/>
    </row>
    <row r="138" spans="1:3">
      <c r="A138" s="75">
        <v>36707</v>
      </c>
      <c r="B138" s="167">
        <v>9.24</v>
      </c>
      <c r="C138" s="111"/>
    </row>
    <row r="139" spans="1:3">
      <c r="A139" s="75">
        <v>36799</v>
      </c>
      <c r="B139" s="167">
        <v>8.52</v>
      </c>
      <c r="C139" s="111"/>
    </row>
    <row r="140" spans="1:3">
      <c r="A140" s="75">
        <v>36891</v>
      </c>
      <c r="B140" s="167">
        <v>7.37</v>
      </c>
      <c r="C140" s="111"/>
    </row>
    <row r="141" spans="1:3">
      <c r="A141" s="75">
        <v>36981</v>
      </c>
      <c r="B141" s="167">
        <v>8.75</v>
      </c>
      <c r="C141" s="111"/>
    </row>
    <row r="142" spans="1:3">
      <c r="A142" s="75">
        <v>37072</v>
      </c>
      <c r="B142" s="167">
        <v>8.24</v>
      </c>
      <c r="C142" s="111"/>
    </row>
    <row r="143" spans="1:3">
      <c r="A143" s="75">
        <v>37164</v>
      </c>
      <c r="B143" s="167">
        <v>8.8800000000000008</v>
      </c>
      <c r="C143" s="111"/>
    </row>
    <row r="144" spans="1:3">
      <c r="A144" s="75">
        <v>37256</v>
      </c>
      <c r="B144" s="167">
        <v>10.73</v>
      </c>
      <c r="C144" s="111"/>
    </row>
    <row r="145" spans="1:3">
      <c r="A145" s="75">
        <v>37346</v>
      </c>
      <c r="B145" s="167">
        <v>9.89</v>
      </c>
      <c r="C145" s="111"/>
    </row>
    <row r="146" spans="1:3">
      <c r="A146" s="75">
        <v>37437</v>
      </c>
      <c r="B146" s="167">
        <v>10.72</v>
      </c>
      <c r="C146" s="111"/>
    </row>
    <row r="147" spans="1:3">
      <c r="A147" s="75">
        <v>37529</v>
      </c>
      <c r="B147" s="167">
        <v>12.54</v>
      </c>
      <c r="C147" s="111"/>
    </row>
    <row r="148" spans="1:3">
      <c r="A148" s="75">
        <v>37621</v>
      </c>
      <c r="B148" s="167">
        <v>10.25</v>
      </c>
      <c r="C148" s="111"/>
    </row>
    <row r="149" spans="1:3">
      <c r="A149" s="75">
        <v>37711</v>
      </c>
      <c r="B149" s="167">
        <v>9.19</v>
      </c>
      <c r="C149" s="111"/>
    </row>
    <row r="150" spans="1:3">
      <c r="A150" s="75">
        <v>37802</v>
      </c>
      <c r="B150" s="167">
        <v>9.73</v>
      </c>
      <c r="C150" s="111"/>
    </row>
    <row r="151" spans="1:3">
      <c r="A151" s="75">
        <v>37894</v>
      </c>
      <c r="B151" s="167">
        <v>8.64</v>
      </c>
      <c r="C151" s="111"/>
    </row>
    <row r="152" spans="1:3">
      <c r="A152" s="75">
        <v>37986</v>
      </c>
      <c r="B152" s="167">
        <v>10.38</v>
      </c>
      <c r="C152" s="111"/>
    </row>
    <row r="153" spans="1:3">
      <c r="A153" s="75">
        <v>38077</v>
      </c>
      <c r="B153" s="167">
        <v>11</v>
      </c>
      <c r="C153" s="111"/>
    </row>
    <row r="154" spans="1:3">
      <c r="A154" s="75">
        <v>38168</v>
      </c>
      <c r="B154" s="167">
        <v>10.28</v>
      </c>
      <c r="C154" s="111"/>
    </row>
    <row r="155" spans="1:3">
      <c r="A155" s="75">
        <v>38260</v>
      </c>
      <c r="B155" s="167">
        <v>9.6199999999999992</v>
      </c>
      <c r="C155" s="111"/>
    </row>
    <row r="156" spans="1:3">
      <c r="A156" s="75">
        <v>38352</v>
      </c>
      <c r="B156" s="167">
        <v>8.42</v>
      </c>
      <c r="C156" s="111"/>
    </row>
    <row r="157" spans="1:3">
      <c r="A157" s="75">
        <v>38442</v>
      </c>
      <c r="B157" s="167">
        <v>8.2100000000000009</v>
      </c>
      <c r="C157" s="111"/>
    </row>
    <row r="158" spans="1:3">
      <c r="A158" s="75">
        <v>38533</v>
      </c>
      <c r="B158" s="167">
        <v>7.98</v>
      </c>
      <c r="C158" s="111"/>
    </row>
    <row r="159" spans="1:3">
      <c r="A159" s="75">
        <v>38625</v>
      </c>
      <c r="B159" s="167">
        <v>6.96</v>
      </c>
      <c r="C159" s="111"/>
    </row>
    <row r="160" spans="1:3">
      <c r="A160" s="75">
        <v>38717</v>
      </c>
      <c r="B160" s="167">
        <v>7.71</v>
      </c>
      <c r="C160" s="111"/>
    </row>
    <row r="161" spans="1:4">
      <c r="A161" s="75">
        <v>38807</v>
      </c>
      <c r="B161" s="167">
        <v>8.1300000000000008</v>
      </c>
      <c r="C161" s="111"/>
    </row>
    <row r="162" spans="1:4">
      <c r="A162" s="75">
        <v>38898</v>
      </c>
      <c r="B162" s="167">
        <v>8.14</v>
      </c>
      <c r="C162" s="111"/>
    </row>
    <row r="163" spans="1:4">
      <c r="A163" s="75">
        <v>38990</v>
      </c>
      <c r="B163" s="167">
        <v>9.68</v>
      </c>
      <c r="C163" s="111"/>
    </row>
    <row r="164" spans="1:4">
      <c r="A164" s="75">
        <v>39082</v>
      </c>
      <c r="B164" s="167">
        <v>10.85</v>
      </c>
      <c r="C164" s="111"/>
    </row>
    <row r="165" spans="1:4">
      <c r="A165" s="75">
        <v>39172</v>
      </c>
      <c r="B165" s="167">
        <v>10.56</v>
      </c>
      <c r="C165" s="111"/>
    </row>
    <row r="166" spans="1:4">
      <c r="A166" s="75">
        <v>39263</v>
      </c>
      <c r="B166" s="167">
        <v>11.45</v>
      </c>
      <c r="C166" s="111"/>
    </row>
    <row r="167" spans="1:4">
      <c r="A167" s="75">
        <v>39355</v>
      </c>
      <c r="B167" s="167">
        <v>10.98</v>
      </c>
      <c r="C167" s="111"/>
    </row>
    <row r="168" spans="1:4">
      <c r="A168" s="75">
        <v>39447</v>
      </c>
      <c r="B168" s="167">
        <v>10.119999999999999</v>
      </c>
      <c r="C168" s="111"/>
    </row>
    <row r="169" spans="1:4">
      <c r="A169" s="75">
        <v>39538</v>
      </c>
      <c r="B169" s="167">
        <v>9.8800000000000008</v>
      </c>
      <c r="C169" s="111"/>
    </row>
    <row r="170" spans="1:4">
      <c r="A170" s="75">
        <v>39629</v>
      </c>
      <c r="B170" s="167">
        <v>7.98</v>
      </c>
      <c r="C170" s="111"/>
    </row>
    <row r="171" spans="1:4">
      <c r="A171" s="75">
        <v>39721</v>
      </c>
      <c r="B171" s="167">
        <v>6.16</v>
      </c>
      <c r="C171" s="111"/>
    </row>
    <row r="172" spans="1:4">
      <c r="A172" s="75">
        <v>39813</v>
      </c>
      <c r="B172" s="167">
        <v>4.8099999999999996</v>
      </c>
      <c r="C172" s="111"/>
      <c r="D172" s="19"/>
    </row>
    <row r="173" spans="1:4">
      <c r="A173" s="75">
        <v>39903</v>
      </c>
      <c r="B173" s="167">
        <v>3.04</v>
      </c>
      <c r="C173" s="111"/>
      <c r="D173" s="19"/>
    </row>
    <row r="174" spans="1:4">
      <c r="A174" s="75">
        <v>39994</v>
      </c>
      <c r="B174" s="167">
        <v>1.26</v>
      </c>
      <c r="C174" s="111"/>
      <c r="D174" s="19"/>
    </row>
    <row r="175" spans="1:4">
      <c r="A175" s="75">
        <v>40086</v>
      </c>
      <c r="B175" s="167">
        <v>-0.38</v>
      </c>
      <c r="C175" s="111"/>
      <c r="D175" s="19"/>
    </row>
    <row r="176" spans="1:4">
      <c r="A176" s="75">
        <v>40178</v>
      </c>
      <c r="B176" s="167">
        <v>-1.42</v>
      </c>
      <c r="C176" s="111"/>
      <c r="D176" s="19"/>
    </row>
    <row r="177" spans="1:4">
      <c r="A177" s="75">
        <v>40268</v>
      </c>
      <c r="B177" s="167">
        <v>-1.98</v>
      </c>
      <c r="C177" s="111"/>
      <c r="D177" s="19"/>
    </row>
    <row r="178" spans="1:4">
      <c r="A178" s="75">
        <v>40359</v>
      </c>
      <c r="B178" s="167">
        <v>-1.63</v>
      </c>
      <c r="C178" s="111"/>
      <c r="D178" s="19"/>
    </row>
    <row r="179" spans="1:4">
      <c r="A179" s="75">
        <v>40451</v>
      </c>
      <c r="B179" s="167">
        <v>-0.59</v>
      </c>
      <c r="C179" s="111"/>
      <c r="D179" s="19"/>
    </row>
    <row r="180" spans="1:4">
      <c r="A180" s="75">
        <v>40543</v>
      </c>
      <c r="B180" s="167">
        <v>-0.34</v>
      </c>
      <c r="C180" s="111"/>
      <c r="D180" s="19"/>
    </row>
    <row r="181" spans="1:4">
      <c r="A181" s="75">
        <v>40633</v>
      </c>
      <c r="B181" s="167">
        <v>0.18</v>
      </c>
      <c r="C181" s="111"/>
      <c r="D181" s="19"/>
    </row>
    <row r="182" spans="1:4">
      <c r="A182" s="75">
        <v>40724</v>
      </c>
      <c r="B182" s="167">
        <v>0.62</v>
      </c>
      <c r="C182" s="111"/>
      <c r="D182" s="19"/>
    </row>
    <row r="183" spans="1:4">
      <c r="A183" s="75">
        <v>40816</v>
      </c>
      <c r="B183" s="167">
        <v>0.42</v>
      </c>
      <c r="C183" s="111"/>
      <c r="D183" s="19"/>
    </row>
    <row r="184" spans="1:4">
      <c r="A184" s="75">
        <v>40908</v>
      </c>
      <c r="B184" s="167">
        <v>0.81</v>
      </c>
      <c r="C184" s="111"/>
      <c r="D184" s="19"/>
    </row>
    <row r="185" spans="1:4">
      <c r="A185" s="75">
        <v>40999</v>
      </c>
      <c r="B185" s="167">
        <v>0.73</v>
      </c>
      <c r="C185" s="111"/>
      <c r="D185" s="19"/>
    </row>
    <row r="186" spans="1:4">
      <c r="A186" s="75">
        <v>41090</v>
      </c>
      <c r="B186" s="167">
        <v>0.9</v>
      </c>
      <c r="C186" s="111"/>
      <c r="D186" s="19"/>
    </row>
    <row r="187" spans="1:4">
      <c r="A187" s="75">
        <v>41182</v>
      </c>
      <c r="B187" s="167">
        <v>1.34</v>
      </c>
      <c r="C187" s="111"/>
      <c r="D187" s="19"/>
    </row>
    <row r="188" spans="1:4">
      <c r="A188" s="75">
        <v>41274</v>
      </c>
      <c r="B188" s="167">
        <v>1.1299999999999999</v>
      </c>
      <c r="C188" s="111"/>
      <c r="D188" s="19"/>
    </row>
    <row r="189" spans="1:4">
      <c r="A189" s="75">
        <v>41364</v>
      </c>
      <c r="B189" s="167">
        <v>2.13</v>
      </c>
      <c r="C189" s="111"/>
      <c r="D189" s="19"/>
    </row>
    <row r="190" spans="1:4">
      <c r="A190" s="75">
        <v>41455</v>
      </c>
      <c r="B190" s="167">
        <v>2</v>
      </c>
      <c r="C190" s="111"/>
      <c r="D190" s="19"/>
    </row>
    <row r="191" spans="1:4">
      <c r="A191" s="75">
        <v>41547</v>
      </c>
      <c r="B191" s="167">
        <v>1.64</v>
      </c>
      <c r="C191" s="111"/>
      <c r="D191" s="19"/>
    </row>
    <row r="192" spans="1:4">
      <c r="A192" s="75">
        <v>41639</v>
      </c>
      <c r="B192" s="167">
        <v>3.1</v>
      </c>
      <c r="C192" s="111"/>
      <c r="D192" s="19"/>
    </row>
    <row r="193" spans="1:4">
      <c r="A193" s="75">
        <v>41729</v>
      </c>
      <c r="B193" s="167">
        <v>1.56</v>
      </c>
      <c r="C193" s="111"/>
      <c r="D193" s="19"/>
    </row>
    <row r="194" spans="1:4">
      <c r="A194" s="75">
        <v>41820</v>
      </c>
      <c r="B194" s="167">
        <v>2.2400000000000002</v>
      </c>
      <c r="C194" s="111"/>
    </row>
    <row r="195" spans="1:4">
      <c r="A195" s="75">
        <v>41912</v>
      </c>
      <c r="B195" s="167">
        <v>3.44</v>
      </c>
      <c r="C195" s="111"/>
    </row>
    <row r="196" spans="1:4">
      <c r="A196" s="75">
        <v>42004</v>
      </c>
      <c r="B196" s="167">
        <v>2.44</v>
      </c>
      <c r="C196" s="111"/>
    </row>
    <row r="197" spans="1:4">
      <c r="A197" s="75">
        <v>42094</v>
      </c>
      <c r="B197" s="167">
        <v>2.66</v>
      </c>
      <c r="C197" s="111"/>
    </row>
    <row r="198" spans="1:4">
      <c r="A198" s="75">
        <v>42185</v>
      </c>
      <c r="B198" s="167">
        <v>2.76</v>
      </c>
      <c r="C198" s="111"/>
    </row>
    <row r="199" spans="1:4">
      <c r="A199" s="75">
        <v>42277</v>
      </c>
      <c r="B199" s="167">
        <v>2.81</v>
      </c>
      <c r="C199" s="111"/>
    </row>
    <row r="200" spans="1:4">
      <c r="A200" s="75">
        <v>42369</v>
      </c>
      <c r="B200" s="167">
        <v>3.28</v>
      </c>
      <c r="C200" s="111"/>
    </row>
    <row r="201" spans="1:4">
      <c r="A201" s="75">
        <v>42460</v>
      </c>
      <c r="B201" s="167">
        <v>5.55</v>
      </c>
      <c r="C201" s="111"/>
    </row>
    <row r="202" spans="1:4">
      <c r="A202" s="75">
        <v>42551</v>
      </c>
      <c r="B202" s="167">
        <v>6.12</v>
      </c>
      <c r="C202" s="111"/>
    </row>
    <row r="203" spans="1:4">
      <c r="A203" s="75">
        <v>42643</v>
      </c>
      <c r="B203" s="167">
        <v>6.03</v>
      </c>
      <c r="C203" s="111"/>
    </row>
    <row r="204" spans="1:4">
      <c r="A204" s="75">
        <v>42735</v>
      </c>
      <c r="B204" s="167">
        <v>5.77</v>
      </c>
      <c r="C204" s="111"/>
    </row>
    <row r="205" spans="1:4">
      <c r="A205" s="75">
        <v>42825</v>
      </c>
      <c r="B205" s="167">
        <v>4.71</v>
      </c>
      <c r="C205" s="111"/>
    </row>
    <row r="206" spans="1:4">
      <c r="A206" s="75">
        <v>42916</v>
      </c>
      <c r="B206" s="167">
        <v>4.57</v>
      </c>
      <c r="C206" s="111"/>
    </row>
    <row r="207" spans="1:4">
      <c r="A207" s="75">
        <v>43008</v>
      </c>
      <c r="B207" s="167">
        <v>4.5</v>
      </c>
      <c r="C207" s="111"/>
    </row>
    <row r="208" spans="1:4">
      <c r="A208" s="75">
        <v>43100</v>
      </c>
      <c r="B208" s="167">
        <v>4.46</v>
      </c>
      <c r="C208" s="111"/>
    </row>
    <row r="209" spans="1:3">
      <c r="A209" s="75">
        <v>43190</v>
      </c>
      <c r="B209" s="167">
        <v>4.1500000000000004</v>
      </c>
      <c r="C209" s="111"/>
    </row>
    <row r="210" spans="1:3">
      <c r="A210" s="75">
        <v>43281</v>
      </c>
      <c r="B210" s="167">
        <v>3.92</v>
      </c>
      <c r="C210" s="111"/>
    </row>
    <row r="211" spans="1:3">
      <c r="A211" s="75">
        <v>43373</v>
      </c>
      <c r="B211" s="167">
        <v>3.66</v>
      </c>
      <c r="C211" s="111"/>
    </row>
    <row r="212" spans="1:3">
      <c r="A212" s="75">
        <v>43465</v>
      </c>
      <c r="B212" s="167">
        <v>3.86</v>
      </c>
    </row>
    <row r="213" spans="1:3">
      <c r="A213" s="75">
        <v>43555</v>
      </c>
      <c r="B213" s="167">
        <v>3.92</v>
      </c>
    </row>
    <row r="214" spans="1:3">
      <c r="A214" s="113"/>
    </row>
    <row r="215" spans="1:3">
      <c r="A215" s="113"/>
    </row>
    <row r="216" spans="1:3">
      <c r="A216" s="113"/>
    </row>
    <row r="217" spans="1:3">
      <c r="A217" s="113"/>
    </row>
    <row r="218" spans="1:3">
      <c r="A218" s="113"/>
    </row>
    <row r="219" spans="1:3">
      <c r="A219" s="113"/>
    </row>
    <row r="220" spans="1:3">
      <c r="A220" s="113"/>
    </row>
    <row r="221" spans="1:3">
      <c r="A221" s="113"/>
    </row>
    <row r="222" spans="1:3">
      <c r="A222" s="113"/>
    </row>
    <row r="223" spans="1:3">
      <c r="A223" s="11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K176"/>
  <sheetViews>
    <sheetView topLeftCell="A130" zoomScale="85" zoomScaleNormal="85" workbookViewId="0">
      <selection activeCell="B37" sqref="B37:B170"/>
    </sheetView>
  </sheetViews>
  <sheetFormatPr defaultColWidth="9.140625" defaultRowHeight="15.75"/>
  <cols>
    <col min="1" max="1" width="11.85546875" style="26" bestFit="1" customWidth="1"/>
    <col min="2" max="2" width="40.28515625" style="20" customWidth="1"/>
    <col min="3" max="3" width="8.5703125" style="20" customWidth="1"/>
    <col min="4" max="16384" width="9.140625" style="20"/>
  </cols>
  <sheetData>
    <row r="1" spans="1:11">
      <c r="A1" s="20" t="s">
        <v>94</v>
      </c>
    </row>
    <row r="2" spans="1:11">
      <c r="A2" s="67"/>
    </row>
    <row r="4" spans="1:11" ht="15.75" customHeight="1">
      <c r="A4" s="21" t="s">
        <v>0</v>
      </c>
      <c r="B4" s="22" t="s">
        <v>40</v>
      </c>
    </row>
    <row r="5" spans="1:11">
      <c r="A5" s="23">
        <v>28490</v>
      </c>
      <c r="B5" s="24">
        <v>2.3199999999999998</v>
      </c>
      <c r="C5" s="24"/>
      <c r="D5" s="25"/>
      <c r="E5" s="24"/>
      <c r="F5" s="24"/>
    </row>
    <row r="6" spans="1:11">
      <c r="A6" s="23">
        <v>28580</v>
      </c>
      <c r="B6" s="70">
        <v>4.37</v>
      </c>
      <c r="C6" s="70"/>
      <c r="D6" s="25"/>
      <c r="E6" s="24"/>
      <c r="F6" s="54"/>
      <c r="G6" s="54"/>
      <c r="H6" s="54"/>
      <c r="I6" s="54"/>
      <c r="J6" s="54"/>
      <c r="K6" s="107"/>
    </row>
    <row r="7" spans="1:11">
      <c r="A7" s="23">
        <v>28671</v>
      </c>
      <c r="B7" s="70">
        <v>4.9000000000000004</v>
      </c>
      <c r="C7" s="70"/>
      <c r="D7" s="25"/>
      <c r="E7" s="24"/>
      <c r="F7" s="55"/>
      <c r="G7" s="54"/>
      <c r="H7" s="54"/>
    </row>
    <row r="8" spans="1:11">
      <c r="A8" s="23">
        <v>28763</v>
      </c>
      <c r="B8" s="70">
        <v>5.4</v>
      </c>
      <c r="C8" s="70"/>
      <c r="D8" s="25"/>
      <c r="E8" s="24"/>
      <c r="F8" s="54"/>
      <c r="G8" s="54"/>
      <c r="H8" s="54"/>
      <c r="I8" s="54"/>
      <c r="J8" s="54"/>
      <c r="K8" s="54"/>
    </row>
    <row r="9" spans="1:11">
      <c r="A9" s="23">
        <v>28855</v>
      </c>
      <c r="B9" s="70">
        <v>5.53</v>
      </c>
      <c r="C9" s="70"/>
      <c r="D9" s="25"/>
      <c r="E9" s="24"/>
      <c r="F9" s="54"/>
      <c r="G9" s="54"/>
      <c r="H9" s="54"/>
      <c r="I9" s="54"/>
      <c r="J9" s="54"/>
      <c r="K9" s="54"/>
    </row>
    <row r="10" spans="1:11">
      <c r="A10" s="23">
        <v>28945</v>
      </c>
      <c r="B10" s="70">
        <v>4.8099999999999996</v>
      </c>
      <c r="C10" s="70"/>
      <c r="D10" s="25"/>
      <c r="E10" s="24"/>
      <c r="F10" s="54"/>
      <c r="G10" s="54"/>
      <c r="H10" s="54"/>
      <c r="I10" s="54"/>
      <c r="J10" s="54"/>
      <c r="K10" s="54"/>
    </row>
    <row r="11" spans="1:11">
      <c r="A11" s="23">
        <v>29036</v>
      </c>
      <c r="B11" s="70">
        <v>4.54</v>
      </c>
      <c r="C11" s="70"/>
      <c r="D11" s="25"/>
      <c r="E11" s="24"/>
      <c r="F11" s="54"/>
      <c r="G11" s="54"/>
      <c r="H11" s="54"/>
      <c r="I11" s="54"/>
      <c r="J11" s="54"/>
      <c r="K11" s="54"/>
    </row>
    <row r="12" spans="1:11">
      <c r="A12" s="23">
        <v>29128</v>
      </c>
      <c r="B12" s="70">
        <v>4.67</v>
      </c>
      <c r="C12" s="70"/>
      <c r="D12" s="25"/>
      <c r="E12" s="24"/>
      <c r="F12" s="54"/>
      <c r="G12" s="54"/>
      <c r="H12" s="54"/>
      <c r="I12" s="54"/>
      <c r="J12" s="54"/>
      <c r="K12" s="54"/>
    </row>
    <row r="13" spans="1:11">
      <c r="A13" s="23">
        <v>29220</v>
      </c>
      <c r="B13" s="70">
        <v>3.92</v>
      </c>
      <c r="C13" s="70"/>
      <c r="D13" s="25"/>
      <c r="E13" s="24"/>
      <c r="F13" s="54"/>
      <c r="G13" s="54"/>
      <c r="H13" s="54"/>
      <c r="I13" s="54"/>
      <c r="J13" s="54"/>
      <c r="K13" s="54"/>
    </row>
    <row r="14" spans="1:11">
      <c r="A14" s="23">
        <v>29311</v>
      </c>
      <c r="B14" s="70">
        <v>3.96</v>
      </c>
      <c r="C14" s="70"/>
      <c r="D14" s="25"/>
      <c r="E14" s="24"/>
      <c r="F14" s="24"/>
    </row>
    <row r="15" spans="1:11">
      <c r="A15" s="23">
        <v>29402</v>
      </c>
      <c r="B15" s="70">
        <v>4.8899999999999997</v>
      </c>
      <c r="C15" s="70"/>
      <c r="D15" s="25"/>
      <c r="E15" s="24"/>
      <c r="F15" s="24"/>
    </row>
    <row r="16" spans="1:11">
      <c r="A16" s="23">
        <v>29494</v>
      </c>
      <c r="B16" s="70">
        <v>5.19</v>
      </c>
      <c r="C16" s="70"/>
      <c r="D16" s="25"/>
      <c r="E16" s="24"/>
      <c r="F16" s="24"/>
    </row>
    <row r="17" spans="1:6">
      <c r="A17" s="23">
        <v>29586</v>
      </c>
      <c r="B17" s="70">
        <v>5.3</v>
      </c>
      <c r="C17" s="70"/>
      <c r="D17" s="25"/>
      <c r="E17" s="24"/>
      <c r="F17" s="24"/>
    </row>
    <row r="18" spans="1:6">
      <c r="A18" s="23">
        <v>29676</v>
      </c>
      <c r="B18" s="70">
        <v>6.76</v>
      </c>
      <c r="C18" s="70"/>
      <c r="D18" s="25"/>
      <c r="E18" s="24"/>
      <c r="F18" s="24"/>
    </row>
    <row r="19" spans="1:6">
      <c r="A19" s="23">
        <v>29767</v>
      </c>
      <c r="B19" s="70">
        <v>8.35</v>
      </c>
      <c r="C19" s="70"/>
      <c r="D19" s="25"/>
      <c r="E19" s="24"/>
      <c r="F19" s="24"/>
    </row>
    <row r="20" spans="1:6">
      <c r="A20" s="23">
        <v>29859</v>
      </c>
      <c r="B20" s="70">
        <v>9.84</v>
      </c>
      <c r="C20" s="70"/>
      <c r="D20" s="25"/>
      <c r="E20" s="24"/>
      <c r="F20" s="24"/>
    </row>
    <row r="21" spans="1:6">
      <c r="A21" s="23">
        <v>29951</v>
      </c>
      <c r="B21" s="70">
        <v>9.14</v>
      </c>
      <c r="C21" s="70"/>
      <c r="D21" s="25"/>
      <c r="E21" s="24"/>
      <c r="F21" s="24"/>
    </row>
    <row r="22" spans="1:6">
      <c r="A22" s="23">
        <v>30041</v>
      </c>
      <c r="B22" s="70">
        <v>7.94</v>
      </c>
      <c r="C22" s="70"/>
      <c r="D22" s="25"/>
      <c r="E22" s="24"/>
      <c r="F22" s="24"/>
    </row>
    <row r="23" spans="1:6">
      <c r="A23" s="23">
        <v>30132</v>
      </c>
      <c r="B23" s="70">
        <v>7.3</v>
      </c>
      <c r="C23" s="70"/>
      <c r="D23" s="25"/>
      <c r="E23" s="24"/>
      <c r="F23" s="24"/>
    </row>
    <row r="24" spans="1:6">
      <c r="A24" s="23">
        <v>30224</v>
      </c>
      <c r="B24" s="70">
        <v>7.82</v>
      </c>
      <c r="C24" s="70"/>
      <c r="D24" s="25"/>
      <c r="E24" s="24"/>
      <c r="F24" s="24"/>
    </row>
    <row r="25" spans="1:6">
      <c r="A25" s="23">
        <v>30316</v>
      </c>
      <c r="B25" s="70">
        <v>11.2</v>
      </c>
      <c r="C25" s="70"/>
      <c r="D25" s="25"/>
      <c r="E25" s="24"/>
      <c r="F25" s="24"/>
    </row>
    <row r="26" spans="1:6">
      <c r="A26" s="23">
        <v>30406</v>
      </c>
      <c r="B26" s="70">
        <v>13.11</v>
      </c>
      <c r="C26" s="70"/>
      <c r="D26" s="25"/>
      <c r="E26" s="24"/>
      <c r="F26" s="24"/>
    </row>
    <row r="27" spans="1:6">
      <c r="A27" s="23">
        <v>30497</v>
      </c>
      <c r="B27" s="70">
        <v>12.04</v>
      </c>
      <c r="C27" s="70"/>
      <c r="D27" s="25"/>
      <c r="E27" s="24"/>
      <c r="F27" s="24"/>
    </row>
    <row r="28" spans="1:6">
      <c r="A28" s="23">
        <v>30589</v>
      </c>
      <c r="B28" s="70">
        <v>11.92</v>
      </c>
      <c r="C28" s="70"/>
      <c r="D28" s="25"/>
      <c r="E28" s="24"/>
      <c r="F28" s="24"/>
    </row>
    <row r="29" spans="1:6">
      <c r="A29" s="23">
        <v>30681</v>
      </c>
      <c r="B29" s="70">
        <v>13.26</v>
      </c>
      <c r="C29" s="70"/>
      <c r="D29" s="25"/>
      <c r="E29" s="24"/>
      <c r="F29" s="24"/>
    </row>
    <row r="30" spans="1:6">
      <c r="A30" s="23">
        <v>30772</v>
      </c>
      <c r="B30" s="70">
        <v>14.46</v>
      </c>
      <c r="C30" s="70"/>
      <c r="D30" s="25"/>
      <c r="E30" s="24"/>
      <c r="F30" s="24"/>
    </row>
    <row r="31" spans="1:6">
      <c r="A31" s="23">
        <v>30863</v>
      </c>
      <c r="B31" s="70">
        <v>14.76</v>
      </c>
      <c r="C31" s="70"/>
      <c r="D31" s="25"/>
      <c r="E31" s="24"/>
      <c r="F31" s="24"/>
    </row>
    <row r="32" spans="1:6">
      <c r="A32" s="23">
        <v>30955</v>
      </c>
      <c r="B32" s="70">
        <v>15.46</v>
      </c>
      <c r="C32" s="70"/>
      <c r="D32" s="25"/>
      <c r="E32" s="24"/>
      <c r="F32" s="24"/>
    </row>
    <row r="33" spans="1:6">
      <c r="A33" s="23">
        <v>31047</v>
      </c>
      <c r="B33" s="70">
        <v>17.690000000000001</v>
      </c>
      <c r="C33" s="70"/>
      <c r="D33" s="25"/>
      <c r="E33" s="24"/>
      <c r="F33" s="24"/>
    </row>
    <row r="34" spans="1:6">
      <c r="A34" s="23">
        <v>31137</v>
      </c>
      <c r="B34" s="70">
        <v>15.85</v>
      </c>
      <c r="C34" s="70"/>
      <c r="D34" s="25"/>
      <c r="E34" s="24"/>
      <c r="F34" s="24"/>
    </row>
    <row r="35" spans="1:6">
      <c r="A35" s="23">
        <v>31228</v>
      </c>
      <c r="B35" s="70">
        <v>13.89</v>
      </c>
      <c r="C35" s="70"/>
      <c r="D35" s="25"/>
      <c r="E35" s="24"/>
      <c r="F35" s="24"/>
    </row>
    <row r="36" spans="1:6">
      <c r="A36" s="23">
        <v>31320</v>
      </c>
      <c r="B36" s="70">
        <v>13.97</v>
      </c>
      <c r="C36" s="70"/>
      <c r="D36" s="25"/>
      <c r="E36" s="24"/>
      <c r="F36" s="24"/>
    </row>
    <row r="37" spans="1:6">
      <c r="A37" s="23">
        <v>31412</v>
      </c>
      <c r="B37" s="70">
        <v>14.47</v>
      </c>
      <c r="C37" s="70"/>
      <c r="D37" s="25"/>
      <c r="E37" s="24"/>
      <c r="F37" s="24"/>
    </row>
    <row r="38" spans="1:6">
      <c r="A38" s="23">
        <v>31502</v>
      </c>
      <c r="B38" s="70">
        <v>14.52</v>
      </c>
      <c r="C38" s="70"/>
      <c r="D38" s="25"/>
      <c r="E38" s="24"/>
      <c r="F38" s="24"/>
    </row>
    <row r="39" spans="1:6">
      <c r="A39" s="23">
        <v>31593</v>
      </c>
      <c r="B39" s="70">
        <v>15.47</v>
      </c>
      <c r="C39" s="70"/>
      <c r="D39" s="25"/>
      <c r="E39" s="24"/>
      <c r="F39" s="24"/>
    </row>
    <row r="40" spans="1:6">
      <c r="A40" s="23">
        <v>31685</v>
      </c>
      <c r="B40" s="70">
        <v>20.28</v>
      </c>
      <c r="C40" s="70"/>
      <c r="D40" s="25"/>
      <c r="E40" s="24"/>
      <c r="F40" s="24"/>
    </row>
    <row r="41" spans="1:6">
      <c r="A41" s="23">
        <v>31777</v>
      </c>
      <c r="B41" s="70">
        <v>19.36</v>
      </c>
      <c r="C41" s="70"/>
      <c r="D41" s="25"/>
      <c r="E41" s="24"/>
      <c r="F41" s="24"/>
    </row>
    <row r="42" spans="1:6">
      <c r="A42" s="23">
        <v>31867</v>
      </c>
      <c r="B42" s="70">
        <v>21.42</v>
      </c>
      <c r="C42" s="70"/>
      <c r="E42" s="24"/>
      <c r="F42" s="24"/>
    </row>
    <row r="43" spans="1:6">
      <c r="A43" s="23">
        <v>31958</v>
      </c>
      <c r="B43" s="70">
        <v>17.63</v>
      </c>
      <c r="C43" s="70"/>
      <c r="E43" s="24"/>
      <c r="F43" s="24"/>
    </row>
    <row r="44" spans="1:6">
      <c r="A44" s="23">
        <v>32050</v>
      </c>
      <c r="B44" s="70">
        <v>16.09</v>
      </c>
      <c r="C44" s="70"/>
      <c r="E44" s="24"/>
      <c r="F44" s="24"/>
    </row>
    <row r="45" spans="1:6">
      <c r="A45" s="23">
        <v>32142</v>
      </c>
      <c r="B45" s="70">
        <v>12.1</v>
      </c>
      <c r="C45" s="70"/>
      <c r="E45" s="24"/>
      <c r="F45" s="24"/>
    </row>
    <row r="46" spans="1:6">
      <c r="A46" s="23">
        <v>32233</v>
      </c>
      <c r="B46" s="70">
        <v>10.27</v>
      </c>
      <c r="C46" s="70"/>
      <c r="E46" s="24"/>
      <c r="F46" s="24"/>
    </row>
    <row r="47" spans="1:6">
      <c r="A47" s="23">
        <v>32324</v>
      </c>
      <c r="B47" s="70">
        <v>10.84</v>
      </c>
      <c r="C47" s="70"/>
      <c r="E47" s="24"/>
      <c r="F47" s="24"/>
    </row>
    <row r="48" spans="1:6">
      <c r="A48" s="23">
        <v>32416</v>
      </c>
      <c r="B48" s="70">
        <v>10.31</v>
      </c>
      <c r="C48" s="70"/>
      <c r="E48" s="24"/>
      <c r="F48" s="24"/>
    </row>
    <row r="49" spans="1:6">
      <c r="A49" s="23">
        <v>32508</v>
      </c>
      <c r="B49" s="70">
        <v>10.29</v>
      </c>
      <c r="C49" s="70"/>
      <c r="E49" s="24"/>
      <c r="F49" s="24"/>
    </row>
    <row r="50" spans="1:6">
      <c r="A50" s="23">
        <v>32598</v>
      </c>
      <c r="B50" s="70">
        <v>8.74</v>
      </c>
      <c r="C50" s="70"/>
      <c r="E50" s="24"/>
      <c r="F50" s="24"/>
    </row>
    <row r="51" spans="1:6">
      <c r="A51" s="23">
        <v>32689</v>
      </c>
      <c r="B51" s="70">
        <v>11.52</v>
      </c>
      <c r="C51" s="70"/>
      <c r="E51" s="24"/>
      <c r="F51" s="24"/>
    </row>
    <row r="52" spans="1:6">
      <c r="A52" s="23">
        <v>32781</v>
      </c>
      <c r="B52" s="70">
        <v>10.42</v>
      </c>
      <c r="C52" s="70"/>
      <c r="E52" s="24"/>
      <c r="F52" s="24"/>
    </row>
    <row r="53" spans="1:6">
      <c r="A53" s="23">
        <v>32873</v>
      </c>
      <c r="B53" s="70">
        <v>12.52</v>
      </c>
      <c r="C53" s="70"/>
      <c r="E53" s="24"/>
      <c r="F53" s="24"/>
    </row>
    <row r="54" spans="1:6">
      <c r="A54" s="23">
        <v>32963</v>
      </c>
      <c r="B54" s="70">
        <v>2.92</v>
      </c>
      <c r="C54" s="70"/>
      <c r="E54" s="24"/>
      <c r="F54" s="24"/>
    </row>
    <row r="55" spans="1:6">
      <c r="A55" s="23">
        <v>33054</v>
      </c>
      <c r="B55" s="70">
        <v>3.05</v>
      </c>
      <c r="C55" s="70"/>
      <c r="E55" s="24"/>
      <c r="F55" s="24"/>
    </row>
    <row r="56" spans="1:6">
      <c r="A56" s="23">
        <v>33146</v>
      </c>
      <c r="B56" s="70">
        <v>0.99</v>
      </c>
      <c r="C56" s="70"/>
      <c r="E56" s="24"/>
      <c r="F56" s="24"/>
    </row>
    <row r="57" spans="1:6">
      <c r="A57" s="23">
        <v>33238</v>
      </c>
      <c r="B57" s="70">
        <v>1.66</v>
      </c>
      <c r="C57" s="70"/>
      <c r="E57" s="24"/>
      <c r="F57" s="24"/>
    </row>
    <row r="58" spans="1:6">
      <c r="A58" s="23">
        <v>33328</v>
      </c>
      <c r="B58" s="70">
        <v>2.77</v>
      </c>
      <c r="C58" s="70"/>
      <c r="E58" s="24"/>
      <c r="F58" s="24"/>
    </row>
    <row r="59" spans="1:6">
      <c r="A59" s="23">
        <v>33419</v>
      </c>
      <c r="B59" s="70">
        <v>2.27</v>
      </c>
      <c r="C59" s="70"/>
      <c r="E59" s="24"/>
      <c r="F59" s="24"/>
    </row>
    <row r="60" spans="1:6">
      <c r="A60" s="23">
        <v>33511</v>
      </c>
      <c r="B60" s="70">
        <v>2.83</v>
      </c>
      <c r="C60" s="70"/>
      <c r="E60" s="24"/>
      <c r="F60" s="24"/>
    </row>
    <row r="61" spans="1:6">
      <c r="A61" s="23">
        <v>33603</v>
      </c>
      <c r="B61" s="70">
        <v>3.84</v>
      </c>
      <c r="C61" s="70"/>
      <c r="E61" s="24"/>
      <c r="F61" s="24"/>
    </row>
    <row r="62" spans="1:6">
      <c r="A62" s="23">
        <v>33694</v>
      </c>
      <c r="B62" s="70">
        <v>3.48</v>
      </c>
      <c r="C62" s="70"/>
      <c r="E62" s="24"/>
      <c r="F62" s="24"/>
    </row>
    <row r="63" spans="1:6">
      <c r="A63" s="23">
        <v>33785</v>
      </c>
      <c r="B63" s="70">
        <v>3.16</v>
      </c>
      <c r="C63" s="70"/>
      <c r="E63" s="24"/>
      <c r="F63" s="24"/>
    </row>
    <row r="64" spans="1:6">
      <c r="A64" s="23">
        <v>33877</v>
      </c>
      <c r="B64" s="70">
        <v>4.9400000000000004</v>
      </c>
      <c r="C64" s="70"/>
      <c r="E64" s="24"/>
      <c r="F64" s="24"/>
    </row>
    <row r="65" spans="1:6">
      <c r="A65" s="23">
        <v>33969</v>
      </c>
      <c r="B65" s="70">
        <v>7.16</v>
      </c>
      <c r="C65" s="70"/>
      <c r="E65" s="24"/>
      <c r="F65" s="24"/>
    </row>
    <row r="66" spans="1:6">
      <c r="A66" s="23">
        <v>34059</v>
      </c>
      <c r="B66" s="70">
        <v>10.72</v>
      </c>
      <c r="C66" s="70"/>
      <c r="E66" s="24"/>
      <c r="F66" s="24"/>
    </row>
    <row r="67" spans="1:6">
      <c r="A67" s="23">
        <v>34150</v>
      </c>
      <c r="B67" s="70">
        <v>13.55</v>
      </c>
      <c r="C67" s="70"/>
      <c r="E67" s="24"/>
      <c r="F67" s="24"/>
    </row>
    <row r="68" spans="1:6">
      <c r="A68" s="23">
        <v>34242</v>
      </c>
      <c r="B68" s="70">
        <v>13.11</v>
      </c>
      <c r="C68" s="70"/>
      <c r="E68" s="24"/>
      <c r="F68" s="24"/>
    </row>
    <row r="69" spans="1:6">
      <c r="A69" s="23">
        <v>34334</v>
      </c>
      <c r="B69" s="70">
        <v>10.42</v>
      </c>
      <c r="C69" s="70"/>
      <c r="E69" s="24"/>
      <c r="F69" s="24"/>
    </row>
    <row r="70" spans="1:6">
      <c r="A70" s="23">
        <v>34424</v>
      </c>
      <c r="B70" s="70">
        <v>11.03</v>
      </c>
      <c r="C70" s="70"/>
      <c r="E70" s="24"/>
      <c r="F70" s="24"/>
    </row>
    <row r="71" spans="1:6">
      <c r="A71" s="23">
        <v>34515</v>
      </c>
      <c r="B71" s="70">
        <v>10.27</v>
      </c>
      <c r="C71" s="70"/>
      <c r="E71" s="24"/>
      <c r="F71" s="24"/>
    </row>
    <row r="72" spans="1:6">
      <c r="A72" s="23">
        <v>34607</v>
      </c>
      <c r="B72" s="70">
        <v>9.1199999999999992</v>
      </c>
      <c r="C72" s="70"/>
      <c r="E72" s="24"/>
      <c r="F72" s="24"/>
    </row>
    <row r="73" spans="1:6">
      <c r="A73" s="23">
        <v>34699</v>
      </c>
      <c r="B73" s="70">
        <v>8.4600000000000009</v>
      </c>
      <c r="C73" s="70"/>
      <c r="E73" s="24"/>
      <c r="F73" s="24"/>
    </row>
    <row r="74" spans="1:6">
      <c r="A74" s="23">
        <v>34789</v>
      </c>
      <c r="B74" s="70">
        <v>4.55</v>
      </c>
      <c r="C74" s="70"/>
      <c r="E74" s="24"/>
      <c r="F74" s="24"/>
    </row>
    <row r="75" spans="1:6">
      <c r="A75" s="23">
        <v>34880</v>
      </c>
      <c r="B75" s="70">
        <v>8.06</v>
      </c>
      <c r="C75" s="70"/>
      <c r="E75" s="24"/>
      <c r="F75" s="24"/>
    </row>
    <row r="76" spans="1:6">
      <c r="A76" s="23">
        <v>34972</v>
      </c>
      <c r="B76" s="70">
        <v>7.3</v>
      </c>
      <c r="C76" s="70"/>
      <c r="E76" s="24"/>
      <c r="F76" s="24"/>
    </row>
    <row r="77" spans="1:6">
      <c r="A77" s="23">
        <v>35064</v>
      </c>
      <c r="B77" s="70">
        <v>8.1300000000000008</v>
      </c>
      <c r="C77" s="70"/>
      <c r="E77" s="24"/>
      <c r="F77" s="24"/>
    </row>
    <row r="78" spans="1:6">
      <c r="A78" s="23">
        <v>35155</v>
      </c>
      <c r="B78" s="70">
        <v>9</v>
      </c>
      <c r="C78" s="70"/>
      <c r="E78" s="24"/>
      <c r="F78" s="24"/>
    </row>
    <row r="79" spans="1:6">
      <c r="A79" s="23">
        <v>35246</v>
      </c>
      <c r="B79" s="70">
        <v>6.59</v>
      </c>
      <c r="C79" s="70"/>
      <c r="E79" s="24"/>
      <c r="F79" s="24"/>
    </row>
    <row r="80" spans="1:6">
      <c r="A80" s="23">
        <v>35338</v>
      </c>
      <c r="B80" s="70">
        <v>9.81</v>
      </c>
      <c r="C80" s="70"/>
      <c r="E80" s="24"/>
      <c r="F80" s="24"/>
    </row>
    <row r="81" spans="1:6">
      <c r="A81" s="23">
        <v>35430</v>
      </c>
      <c r="B81" s="70">
        <v>9.6999999999999993</v>
      </c>
      <c r="C81" s="70"/>
      <c r="E81" s="24"/>
      <c r="F81" s="24"/>
    </row>
    <row r="82" spans="1:6">
      <c r="A82" s="23">
        <v>35520</v>
      </c>
      <c r="B82" s="70">
        <v>5.62</v>
      </c>
      <c r="C82" s="70"/>
      <c r="E82" s="24"/>
      <c r="F82" s="24"/>
    </row>
    <row r="83" spans="1:6">
      <c r="A83" s="23">
        <v>35611</v>
      </c>
      <c r="B83" s="70">
        <v>6.22</v>
      </c>
      <c r="C83" s="70"/>
      <c r="E83" s="24"/>
      <c r="F83" s="24"/>
    </row>
    <row r="84" spans="1:6">
      <c r="A84" s="23">
        <v>35703</v>
      </c>
      <c r="B84" s="70">
        <v>4.43</v>
      </c>
      <c r="C84" s="70"/>
      <c r="E84" s="24"/>
      <c r="F84" s="24"/>
    </row>
    <row r="85" spans="1:6">
      <c r="A85" s="23">
        <v>35795</v>
      </c>
      <c r="B85" s="70">
        <v>4.7699999999999996</v>
      </c>
      <c r="C85" s="70"/>
      <c r="E85" s="24"/>
      <c r="F85" s="24"/>
    </row>
    <row r="86" spans="1:6">
      <c r="A86" s="23">
        <v>35885</v>
      </c>
      <c r="B86" s="70">
        <v>2.4700000000000002</v>
      </c>
      <c r="C86" s="70"/>
      <c r="E86" s="24"/>
      <c r="F86" s="24"/>
    </row>
    <row r="87" spans="1:6">
      <c r="A87" s="23">
        <v>35976</v>
      </c>
      <c r="B87" s="70">
        <v>0.32</v>
      </c>
      <c r="C87" s="70"/>
      <c r="E87" s="24"/>
      <c r="F87" s="24"/>
    </row>
    <row r="88" spans="1:6">
      <c r="A88" s="23">
        <v>36068</v>
      </c>
      <c r="B88" s="70">
        <v>-3.81</v>
      </c>
      <c r="C88" s="70"/>
      <c r="E88" s="24"/>
      <c r="F88" s="24"/>
    </row>
    <row r="89" spans="1:6">
      <c r="A89" s="23">
        <v>36160</v>
      </c>
      <c r="B89" s="70">
        <v>-5.45</v>
      </c>
      <c r="C89" s="70"/>
      <c r="E89" s="24"/>
      <c r="F89" s="24"/>
    </row>
    <row r="90" spans="1:6">
      <c r="A90" s="23">
        <v>36250</v>
      </c>
      <c r="B90" s="70">
        <v>-7.56</v>
      </c>
      <c r="C90" s="70"/>
      <c r="E90" s="24"/>
      <c r="F90" s="24"/>
    </row>
    <row r="91" spans="1:6">
      <c r="A91" s="23">
        <v>36341</v>
      </c>
      <c r="B91" s="70">
        <v>-3.01</v>
      </c>
      <c r="C91" s="70"/>
      <c r="E91" s="24"/>
      <c r="F91" s="24"/>
    </row>
    <row r="92" spans="1:6">
      <c r="A92" s="23">
        <v>36433</v>
      </c>
      <c r="B92" s="70">
        <v>-2.5</v>
      </c>
      <c r="C92" s="70"/>
      <c r="E92" s="24"/>
      <c r="F92" s="24"/>
    </row>
    <row r="93" spans="1:6">
      <c r="A93" s="23">
        <v>36525</v>
      </c>
      <c r="B93" s="70">
        <v>-6.03</v>
      </c>
      <c r="C93" s="70"/>
      <c r="E93" s="24"/>
      <c r="F93" s="24"/>
    </row>
    <row r="94" spans="1:6">
      <c r="A94" s="23">
        <v>36616</v>
      </c>
      <c r="B94" s="70">
        <v>-3.73</v>
      </c>
      <c r="C94" s="70"/>
      <c r="E94" s="24"/>
      <c r="F94" s="24"/>
    </row>
    <row r="95" spans="1:6">
      <c r="A95" s="23">
        <v>36707</v>
      </c>
      <c r="B95" s="70">
        <v>3.54</v>
      </c>
      <c r="C95" s="70"/>
      <c r="E95" s="24"/>
      <c r="F95" s="24"/>
    </row>
    <row r="96" spans="1:6">
      <c r="A96" s="23">
        <v>36799</v>
      </c>
      <c r="B96" s="70">
        <v>2.4</v>
      </c>
      <c r="C96" s="70"/>
      <c r="E96" s="24"/>
      <c r="F96" s="24"/>
    </row>
    <row r="97" spans="1:6">
      <c r="A97" s="23">
        <v>36891</v>
      </c>
      <c r="B97" s="70">
        <v>2.39</v>
      </c>
      <c r="C97" s="70"/>
      <c r="E97" s="24"/>
      <c r="F97" s="24"/>
    </row>
    <row r="98" spans="1:6">
      <c r="A98" s="23">
        <v>36981</v>
      </c>
      <c r="B98" s="70">
        <v>3.06</v>
      </c>
      <c r="C98" s="70"/>
      <c r="E98" s="24"/>
      <c r="F98" s="24"/>
    </row>
    <row r="99" spans="1:6">
      <c r="A99" s="23">
        <v>37072</v>
      </c>
      <c r="B99" s="70">
        <v>1.76</v>
      </c>
      <c r="C99" s="70"/>
      <c r="E99" s="24"/>
      <c r="F99" s="24"/>
    </row>
    <row r="100" spans="1:6">
      <c r="A100" s="23">
        <v>37164</v>
      </c>
      <c r="B100" s="70">
        <v>1.33</v>
      </c>
      <c r="C100" s="70"/>
      <c r="E100" s="24"/>
      <c r="F100" s="24"/>
    </row>
    <row r="101" spans="1:6">
      <c r="A101" s="23">
        <v>37256</v>
      </c>
      <c r="B101" s="70">
        <v>-1.83</v>
      </c>
      <c r="C101" s="70"/>
      <c r="E101" s="24"/>
      <c r="F101" s="24"/>
    </row>
    <row r="102" spans="1:6">
      <c r="A102" s="23">
        <v>37346</v>
      </c>
      <c r="B102" s="70">
        <v>-0.43</v>
      </c>
      <c r="C102" s="70"/>
      <c r="E102" s="24"/>
      <c r="F102" s="24"/>
    </row>
    <row r="103" spans="1:6">
      <c r="A103" s="23">
        <v>37437</v>
      </c>
      <c r="B103" s="70">
        <v>2.4500000000000002</v>
      </c>
      <c r="C103" s="70"/>
      <c r="E103" s="24"/>
      <c r="F103" s="24"/>
    </row>
    <row r="104" spans="1:6">
      <c r="A104" s="23">
        <v>37529</v>
      </c>
      <c r="B104" s="70">
        <v>3.88</v>
      </c>
      <c r="C104" s="70"/>
      <c r="E104" s="24"/>
      <c r="F104" s="24"/>
    </row>
    <row r="105" spans="1:6">
      <c r="A105" s="23">
        <v>37621</v>
      </c>
      <c r="B105" s="70">
        <v>3.78</v>
      </c>
      <c r="C105" s="70"/>
      <c r="E105" s="24"/>
      <c r="F105" s="24"/>
    </row>
    <row r="106" spans="1:6">
      <c r="A106" s="23">
        <v>37711</v>
      </c>
      <c r="B106" s="70">
        <v>6.25</v>
      </c>
      <c r="C106" s="70"/>
      <c r="E106" s="24"/>
      <c r="F106" s="24"/>
    </row>
    <row r="107" spans="1:6">
      <c r="A107" s="23">
        <v>37802</v>
      </c>
      <c r="B107" s="70">
        <v>3.54</v>
      </c>
      <c r="C107" s="70"/>
      <c r="E107" s="24"/>
      <c r="F107" s="24"/>
    </row>
    <row r="108" spans="1:6">
      <c r="A108" s="23">
        <v>37894</v>
      </c>
      <c r="B108" s="70">
        <v>3.13</v>
      </c>
      <c r="C108" s="70"/>
      <c r="E108" s="24"/>
      <c r="F108" s="24"/>
    </row>
    <row r="109" spans="1:6">
      <c r="A109" s="23">
        <v>37986</v>
      </c>
      <c r="B109" s="70">
        <v>2.87</v>
      </c>
      <c r="C109" s="70"/>
      <c r="E109" s="24"/>
      <c r="F109" s="24"/>
    </row>
    <row r="110" spans="1:6">
      <c r="A110" s="23">
        <v>38077</v>
      </c>
      <c r="B110" s="70">
        <v>1.95</v>
      </c>
      <c r="C110" s="70"/>
      <c r="E110" s="24"/>
      <c r="F110" s="24"/>
    </row>
    <row r="111" spans="1:6">
      <c r="A111" s="23">
        <v>38168</v>
      </c>
      <c r="B111" s="70">
        <v>-1.5</v>
      </c>
      <c r="C111" s="70"/>
      <c r="E111" s="24"/>
      <c r="F111" s="24"/>
    </row>
    <row r="112" spans="1:6">
      <c r="A112" s="23">
        <v>38260</v>
      </c>
      <c r="B112" s="70">
        <v>-4.76</v>
      </c>
      <c r="C112" s="70"/>
      <c r="E112" s="24"/>
      <c r="F112" s="24"/>
    </row>
    <row r="113" spans="1:6">
      <c r="A113" s="23">
        <v>38352</v>
      </c>
      <c r="B113" s="70">
        <v>-3.36</v>
      </c>
      <c r="C113" s="70"/>
      <c r="E113" s="24"/>
      <c r="F113" s="24"/>
    </row>
    <row r="114" spans="1:6">
      <c r="A114" s="23">
        <v>38442</v>
      </c>
      <c r="B114" s="70">
        <v>-3.06</v>
      </c>
      <c r="C114" s="70"/>
      <c r="E114" s="24"/>
      <c r="F114" s="24"/>
    </row>
    <row r="115" spans="1:6">
      <c r="A115" s="23">
        <v>38533</v>
      </c>
      <c r="B115" s="70">
        <v>-4.4000000000000004</v>
      </c>
      <c r="C115" s="70"/>
      <c r="E115" s="24"/>
      <c r="F115" s="24"/>
    </row>
    <row r="116" spans="1:6">
      <c r="A116" s="23">
        <v>38625</v>
      </c>
      <c r="B116" s="70">
        <v>-5.07</v>
      </c>
      <c r="C116" s="70"/>
      <c r="E116" s="24"/>
      <c r="F116" s="24"/>
    </row>
    <row r="117" spans="1:6">
      <c r="A117" s="23">
        <v>38717</v>
      </c>
      <c r="B117" s="70">
        <v>-2.35</v>
      </c>
      <c r="C117" s="70"/>
      <c r="E117" s="24"/>
      <c r="F117" s="24"/>
    </row>
    <row r="118" spans="1:6">
      <c r="A118" s="23">
        <v>38807</v>
      </c>
      <c r="B118" s="70">
        <v>-4.59</v>
      </c>
      <c r="C118" s="70"/>
      <c r="E118" s="24"/>
      <c r="F118" s="24"/>
    </row>
    <row r="119" spans="1:6">
      <c r="A119" s="23">
        <v>38898</v>
      </c>
      <c r="B119" s="70">
        <v>-6.38</v>
      </c>
      <c r="C119" s="70"/>
      <c r="E119" s="24"/>
      <c r="F119" s="24"/>
    </row>
    <row r="120" spans="1:6">
      <c r="A120" s="23">
        <v>38990</v>
      </c>
      <c r="B120" s="70">
        <v>-6.3</v>
      </c>
      <c r="C120" s="70"/>
      <c r="E120" s="24"/>
      <c r="F120" s="24"/>
    </row>
    <row r="121" spans="1:6">
      <c r="A121" s="23">
        <v>39082</v>
      </c>
      <c r="B121" s="70">
        <v>-7.86</v>
      </c>
      <c r="C121" s="70"/>
      <c r="E121" s="24"/>
      <c r="F121" s="24"/>
    </row>
    <row r="122" spans="1:6">
      <c r="A122" s="23">
        <v>39172</v>
      </c>
      <c r="B122" s="70">
        <v>-3.01</v>
      </c>
      <c r="C122" s="70"/>
      <c r="E122" s="24"/>
      <c r="F122" s="24"/>
    </row>
    <row r="123" spans="1:6">
      <c r="A123" s="23">
        <v>39263</v>
      </c>
      <c r="B123" s="70">
        <v>-3.71</v>
      </c>
      <c r="C123" s="70"/>
      <c r="E123" s="24"/>
      <c r="F123" s="24"/>
    </row>
    <row r="124" spans="1:6">
      <c r="A124" s="23">
        <v>39355</v>
      </c>
      <c r="B124" s="70">
        <v>-6.15</v>
      </c>
      <c r="C124" s="70"/>
      <c r="E124" s="24"/>
      <c r="F124" s="24"/>
    </row>
    <row r="125" spans="1:6">
      <c r="A125" s="23">
        <v>39447</v>
      </c>
      <c r="B125" s="70">
        <v>-7.83</v>
      </c>
      <c r="C125" s="70"/>
      <c r="E125" s="24"/>
      <c r="F125" s="24"/>
    </row>
    <row r="126" spans="1:6">
      <c r="A126" s="23">
        <v>39538</v>
      </c>
      <c r="B126" s="70">
        <v>-5.0199999999999996</v>
      </c>
      <c r="C126" s="70"/>
      <c r="E126" s="24"/>
      <c r="F126" s="24"/>
    </row>
    <row r="127" spans="1:6">
      <c r="A127" s="23">
        <v>39629</v>
      </c>
      <c r="B127" s="70">
        <v>-5.04</v>
      </c>
      <c r="C127" s="70"/>
      <c r="E127" s="24"/>
      <c r="F127" s="24"/>
    </row>
    <row r="128" spans="1:6">
      <c r="A128" s="23">
        <v>39721</v>
      </c>
      <c r="B128" s="70">
        <v>-0.53</v>
      </c>
      <c r="C128" s="70"/>
      <c r="E128" s="24"/>
      <c r="F128" s="24"/>
    </row>
    <row r="129" spans="1:6">
      <c r="A129" s="23">
        <v>39813</v>
      </c>
      <c r="B129" s="70">
        <v>9.7100000000000009</v>
      </c>
      <c r="C129" s="70"/>
      <c r="E129" s="24"/>
      <c r="F129" s="24"/>
    </row>
    <row r="130" spans="1:6">
      <c r="A130" s="23">
        <v>39903</v>
      </c>
      <c r="B130" s="70">
        <v>-0.69</v>
      </c>
      <c r="C130" s="70"/>
      <c r="E130" s="24"/>
      <c r="F130" s="24"/>
    </row>
    <row r="131" spans="1:6">
      <c r="A131" s="23">
        <v>39994</v>
      </c>
      <c r="B131" s="70">
        <v>-9.51</v>
      </c>
      <c r="C131" s="70"/>
      <c r="E131" s="24"/>
      <c r="F131" s="24"/>
    </row>
    <row r="132" spans="1:6">
      <c r="A132" s="23">
        <v>40086</v>
      </c>
      <c r="B132" s="70">
        <v>-13.51</v>
      </c>
      <c r="C132" s="70"/>
      <c r="E132" s="24"/>
      <c r="F132" s="24"/>
    </row>
    <row r="133" spans="1:6">
      <c r="A133" s="23">
        <v>40178</v>
      </c>
      <c r="B133" s="70">
        <v>-15.73</v>
      </c>
      <c r="C133" s="70"/>
      <c r="E133" s="24"/>
      <c r="F133" s="24"/>
    </row>
    <row r="134" spans="1:6">
      <c r="A134" s="23">
        <v>40268</v>
      </c>
      <c r="B134" s="70">
        <v>-9.4700000000000006</v>
      </c>
      <c r="C134" s="70"/>
      <c r="E134" s="24"/>
      <c r="F134" s="24"/>
    </row>
    <row r="135" spans="1:6">
      <c r="A135" s="23">
        <v>40359</v>
      </c>
      <c r="B135" s="70">
        <v>-12.29</v>
      </c>
      <c r="C135" s="70"/>
      <c r="E135" s="24"/>
      <c r="F135" s="24"/>
    </row>
    <row r="136" spans="1:6">
      <c r="A136" s="23">
        <v>40451</v>
      </c>
      <c r="B136" s="70">
        <v>-16.079999999999998</v>
      </c>
      <c r="C136" s="70"/>
      <c r="E136" s="24"/>
      <c r="F136" s="24"/>
    </row>
    <row r="137" spans="1:6">
      <c r="A137" s="69">
        <v>40543</v>
      </c>
      <c r="B137" s="70">
        <v>-7.64</v>
      </c>
      <c r="C137" s="70"/>
      <c r="E137" s="24"/>
      <c r="F137" s="24"/>
    </row>
    <row r="138" spans="1:6">
      <c r="A138" s="69">
        <v>40633</v>
      </c>
      <c r="B138" s="70">
        <v>-9.24</v>
      </c>
      <c r="C138" s="70"/>
      <c r="E138" s="24"/>
      <c r="F138" s="24"/>
    </row>
    <row r="139" spans="1:6">
      <c r="A139" s="69">
        <v>40724</v>
      </c>
      <c r="B139" s="70">
        <v>-6.06</v>
      </c>
      <c r="C139" s="70"/>
      <c r="E139" s="24"/>
      <c r="F139" s="24"/>
    </row>
    <row r="140" spans="1:6">
      <c r="A140" s="69">
        <v>40816</v>
      </c>
      <c r="B140" s="70">
        <v>-10.02</v>
      </c>
      <c r="C140" s="70"/>
      <c r="E140" s="24"/>
      <c r="F140" s="24"/>
    </row>
    <row r="141" spans="1:6">
      <c r="A141" s="69">
        <v>40908</v>
      </c>
      <c r="B141" s="70">
        <v>-11.34</v>
      </c>
      <c r="C141" s="70"/>
      <c r="E141" s="24"/>
      <c r="F141" s="24"/>
    </row>
    <row r="142" spans="1:6">
      <c r="A142" s="69">
        <v>40999</v>
      </c>
      <c r="B142" s="70">
        <v>-20.29</v>
      </c>
      <c r="C142" s="70"/>
      <c r="E142" s="24"/>
      <c r="F142" s="24"/>
    </row>
    <row r="143" spans="1:6">
      <c r="A143" s="69">
        <v>41090</v>
      </c>
      <c r="B143" s="70">
        <v>-23.41</v>
      </c>
      <c r="C143" s="70"/>
      <c r="E143" s="24"/>
      <c r="F143" s="24"/>
    </row>
    <row r="144" spans="1:6">
      <c r="A144" s="69">
        <v>41182</v>
      </c>
      <c r="B144" s="70">
        <v>-24.22</v>
      </c>
      <c r="C144" s="70"/>
      <c r="E144" s="24"/>
      <c r="F144" s="24"/>
    </row>
    <row r="145" spans="1:6">
      <c r="A145" s="69">
        <v>41274</v>
      </c>
      <c r="B145" s="70">
        <v>-28.45</v>
      </c>
      <c r="C145" s="70"/>
      <c r="E145" s="24"/>
      <c r="F145" s="24"/>
    </row>
    <row r="146" spans="1:6">
      <c r="A146" s="69">
        <v>41364</v>
      </c>
      <c r="B146" s="70">
        <v>-17.25</v>
      </c>
      <c r="C146" s="70"/>
    </row>
    <row r="147" spans="1:6">
      <c r="A147" s="69">
        <v>41455</v>
      </c>
      <c r="B147" s="70">
        <v>-15.82</v>
      </c>
      <c r="C147" s="70"/>
    </row>
    <row r="148" spans="1:6">
      <c r="A148" s="69">
        <v>41547</v>
      </c>
      <c r="B148" s="70">
        <v>-19.239999999999998</v>
      </c>
      <c r="C148" s="70"/>
    </row>
    <row r="149" spans="1:6">
      <c r="A149" s="69">
        <v>41639</v>
      </c>
      <c r="B149" s="70">
        <v>-18.03</v>
      </c>
      <c r="C149" s="70"/>
    </row>
    <row r="150" spans="1:6">
      <c r="A150" s="69">
        <v>41729</v>
      </c>
      <c r="B150" s="70">
        <v>-16.600000000000001</v>
      </c>
      <c r="C150" s="70"/>
    </row>
    <row r="151" spans="1:6">
      <c r="A151" s="69">
        <v>41820</v>
      </c>
      <c r="B151" s="70">
        <v>-19.34</v>
      </c>
      <c r="C151" s="70"/>
    </row>
    <row r="152" spans="1:6">
      <c r="A152" s="69">
        <v>41912</v>
      </c>
      <c r="B152" s="70">
        <v>-20.190000000000001</v>
      </c>
      <c r="C152" s="70"/>
    </row>
    <row r="153" spans="1:6">
      <c r="A153" s="69">
        <v>42004</v>
      </c>
      <c r="B153" s="70">
        <v>-22.08</v>
      </c>
      <c r="C153" s="70"/>
    </row>
    <row r="154" spans="1:6">
      <c r="A154" s="69">
        <v>42094</v>
      </c>
      <c r="B154" s="70">
        <v>-17.34</v>
      </c>
      <c r="C154" s="70"/>
    </row>
    <row r="155" spans="1:6">
      <c r="A155" s="69">
        <v>42185</v>
      </c>
      <c r="B155" s="70">
        <v>-13.67</v>
      </c>
      <c r="C155" s="70"/>
    </row>
    <row r="156" spans="1:6">
      <c r="A156" s="69">
        <v>42277</v>
      </c>
      <c r="B156" s="70">
        <v>-17.239999999999998</v>
      </c>
      <c r="C156" s="70"/>
    </row>
    <row r="157" spans="1:6">
      <c r="A157" s="69">
        <v>42369</v>
      </c>
      <c r="B157" s="70">
        <v>-20.100000000000001</v>
      </c>
      <c r="C157" s="70"/>
    </row>
    <row r="158" spans="1:6">
      <c r="A158" s="69">
        <v>42460</v>
      </c>
      <c r="B158" s="70">
        <v>-11.28</v>
      </c>
      <c r="C158" s="70"/>
    </row>
    <row r="159" spans="1:6">
      <c r="A159" s="69">
        <v>42551</v>
      </c>
      <c r="B159" s="70">
        <v>-6.22</v>
      </c>
      <c r="C159" s="70"/>
    </row>
    <row r="160" spans="1:6">
      <c r="A160" s="69">
        <v>42643</v>
      </c>
      <c r="B160" s="70">
        <v>-9.9</v>
      </c>
      <c r="C160" s="70"/>
    </row>
    <row r="161" spans="1:3">
      <c r="A161" s="69">
        <v>42735</v>
      </c>
      <c r="B161" s="70">
        <v>-2.41</v>
      </c>
      <c r="C161" s="70"/>
    </row>
    <row r="162" spans="1:3">
      <c r="A162" s="69">
        <v>42825</v>
      </c>
      <c r="B162" s="70">
        <v>-2.33</v>
      </c>
      <c r="C162" s="70"/>
    </row>
    <row r="163" spans="1:3">
      <c r="A163" s="69">
        <v>42916</v>
      </c>
      <c r="B163" s="70">
        <v>-5.74</v>
      </c>
      <c r="C163" s="70"/>
    </row>
    <row r="164" spans="1:3">
      <c r="A164" s="69">
        <v>43008</v>
      </c>
      <c r="B164" s="70">
        <v>-9.1999999999999993</v>
      </c>
      <c r="C164" s="70"/>
    </row>
    <row r="165" spans="1:3">
      <c r="A165" s="69">
        <v>43100</v>
      </c>
      <c r="B165" s="70">
        <v>-8.08</v>
      </c>
      <c r="C165" s="70"/>
    </row>
    <row r="166" spans="1:3">
      <c r="A166" s="69">
        <v>43190</v>
      </c>
      <c r="B166" s="70">
        <v>-11.06</v>
      </c>
      <c r="C166" s="70"/>
    </row>
    <row r="167" spans="1:3">
      <c r="A167" s="69">
        <v>43281</v>
      </c>
      <c r="B167" s="70">
        <v>-11.39</v>
      </c>
      <c r="C167" s="70"/>
    </row>
    <row r="168" spans="1:3">
      <c r="A168" s="69">
        <v>43373</v>
      </c>
      <c r="B168" s="70">
        <v>-6.97</v>
      </c>
      <c r="C168" s="70"/>
    </row>
    <row r="169" spans="1:3">
      <c r="A169" s="69">
        <v>43465</v>
      </c>
      <c r="B169" s="70">
        <v>-6.74</v>
      </c>
    </row>
    <row r="170" spans="1:3">
      <c r="A170" s="69">
        <v>43555</v>
      </c>
      <c r="B170" s="70">
        <v>-9.1300000000000008</v>
      </c>
    </row>
    <row r="171" spans="1:3">
      <c r="A171" s="69"/>
    </row>
    <row r="172" spans="1:3">
      <c r="A172" s="69"/>
    </row>
    <row r="173" spans="1:3">
      <c r="A173" s="69"/>
    </row>
    <row r="174" spans="1:3">
      <c r="A174" s="69"/>
    </row>
    <row r="175" spans="1:3">
      <c r="A175" s="69"/>
    </row>
    <row r="176" spans="1:3">
      <c r="A176" s="6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V164"/>
  <sheetViews>
    <sheetView topLeftCell="A140" zoomScale="85" zoomScaleNormal="85" workbookViewId="0">
      <selection activeCell="C162" sqref="C162"/>
    </sheetView>
  </sheetViews>
  <sheetFormatPr defaultColWidth="9.140625" defaultRowHeight="15.75"/>
  <cols>
    <col min="1" max="1" width="11.28515625" style="14" customWidth="1"/>
    <col min="2" max="2" width="33.28515625" style="11" customWidth="1"/>
    <col min="3" max="3" width="40.7109375" style="11" customWidth="1"/>
    <col min="4" max="6" width="9.140625" style="11"/>
    <col min="7" max="10" width="9.140625" style="13"/>
    <col min="11" max="15" width="9.140625" style="11"/>
    <col min="16" max="16" width="9.140625" style="14"/>
    <col min="17" max="18" width="15.5703125" style="11" customWidth="1"/>
    <col min="19" max="19" width="14.85546875" style="11" customWidth="1"/>
    <col min="20" max="20" width="9.140625" style="11"/>
    <col min="21" max="21" width="11.140625" style="11" customWidth="1"/>
    <col min="22" max="16384" width="9.140625" style="11"/>
  </cols>
  <sheetData>
    <row r="1" spans="1:21">
      <c r="A1" s="11" t="s">
        <v>94</v>
      </c>
    </row>
    <row r="2" spans="1:21">
      <c r="A2" s="68"/>
      <c r="J2" s="15"/>
      <c r="K2" s="4"/>
      <c r="L2" s="4"/>
      <c r="M2" s="4"/>
      <c r="N2" s="4"/>
      <c r="O2" s="4"/>
      <c r="Q2" s="16"/>
      <c r="R2" s="16"/>
      <c r="S2" s="16"/>
    </row>
    <row r="3" spans="1:21">
      <c r="J3" s="15"/>
      <c r="K3" s="4"/>
      <c r="L3" s="4"/>
      <c r="M3" s="4"/>
      <c r="N3" s="4"/>
      <c r="O3" s="4"/>
      <c r="Q3" s="16"/>
      <c r="R3" s="16"/>
      <c r="S3" s="16"/>
    </row>
    <row r="4" spans="1:21" ht="15.75" customHeight="1">
      <c r="A4" s="8" t="s">
        <v>0</v>
      </c>
      <c r="B4" s="9" t="s">
        <v>41</v>
      </c>
      <c r="C4" s="9" t="s">
        <v>42</v>
      </c>
      <c r="G4" s="56"/>
      <c r="H4" s="56"/>
      <c r="I4" s="11"/>
      <c r="J4" s="11"/>
      <c r="K4" s="4"/>
      <c r="L4" s="4"/>
      <c r="M4" s="4"/>
      <c r="N4" s="4"/>
      <c r="O4" s="4"/>
      <c r="Q4" s="17"/>
      <c r="R4" s="17"/>
      <c r="S4" s="17"/>
    </row>
    <row r="5" spans="1:21">
      <c r="A5" s="75">
        <v>29220</v>
      </c>
      <c r="B5" s="166" t="s">
        <v>205</v>
      </c>
      <c r="C5" s="167">
        <v>69.27</v>
      </c>
      <c r="D5" s="1"/>
      <c r="E5" s="111"/>
      <c r="F5" s="111"/>
      <c r="G5" s="107"/>
      <c r="H5" s="107"/>
      <c r="I5" s="107"/>
      <c r="J5" s="107"/>
      <c r="Q5" s="1"/>
      <c r="S5" s="1"/>
      <c r="U5" s="18"/>
    </row>
    <row r="6" spans="1:21">
      <c r="A6" s="75">
        <v>29311</v>
      </c>
      <c r="B6" s="166" t="s">
        <v>205</v>
      </c>
      <c r="C6" s="166" t="s">
        <v>205</v>
      </c>
      <c r="D6" s="1"/>
      <c r="E6" s="111"/>
      <c r="F6" s="111"/>
      <c r="G6" s="107"/>
      <c r="H6" s="107"/>
      <c r="I6" s="107"/>
      <c r="J6" s="107"/>
      <c r="Q6" s="1"/>
      <c r="S6" s="1"/>
      <c r="U6" s="18"/>
    </row>
    <row r="7" spans="1:21">
      <c r="A7" s="75">
        <v>29402</v>
      </c>
      <c r="B7" s="166" t="s">
        <v>205</v>
      </c>
      <c r="C7" s="166" t="s">
        <v>205</v>
      </c>
      <c r="D7" s="1"/>
      <c r="E7" s="111"/>
      <c r="F7" s="111"/>
      <c r="G7" s="107"/>
      <c r="H7" s="107"/>
      <c r="I7" s="107"/>
      <c r="J7" s="107"/>
      <c r="Q7" s="1"/>
      <c r="S7" s="1"/>
      <c r="U7" s="18"/>
    </row>
    <row r="8" spans="1:21">
      <c r="A8" s="75">
        <v>29494</v>
      </c>
      <c r="B8" s="166" t="s">
        <v>205</v>
      </c>
      <c r="C8" s="166" t="s">
        <v>205</v>
      </c>
      <c r="D8" s="1"/>
      <c r="E8" s="111"/>
      <c r="F8" s="111"/>
      <c r="G8" s="107"/>
      <c r="H8" s="107"/>
      <c r="I8" s="107"/>
      <c r="J8" s="107"/>
      <c r="Q8" s="1"/>
      <c r="S8" s="1"/>
      <c r="U8" s="18"/>
    </row>
    <row r="9" spans="1:21">
      <c r="A9" s="75">
        <v>29586</v>
      </c>
      <c r="B9" s="166" t="s">
        <v>205</v>
      </c>
      <c r="C9" s="167">
        <v>60.49</v>
      </c>
      <c r="D9" s="1"/>
      <c r="E9" s="111"/>
      <c r="F9" s="111"/>
      <c r="G9" s="107"/>
      <c r="H9" s="107"/>
      <c r="I9" s="107"/>
      <c r="J9" s="107"/>
      <c r="Q9" s="1"/>
      <c r="S9" s="1"/>
      <c r="U9" s="18"/>
    </row>
    <row r="10" spans="1:21">
      <c r="A10" s="75">
        <v>29676</v>
      </c>
      <c r="B10" s="166" t="s">
        <v>205</v>
      </c>
      <c r="C10" s="166" t="s">
        <v>205</v>
      </c>
      <c r="D10" s="1"/>
      <c r="E10" s="111"/>
      <c r="F10" s="111"/>
      <c r="G10" s="107"/>
      <c r="H10" s="107"/>
      <c r="I10" s="107"/>
      <c r="J10" s="107"/>
      <c r="Q10" s="1"/>
      <c r="S10" s="1"/>
      <c r="U10" s="18"/>
    </row>
    <row r="11" spans="1:21">
      <c r="A11" s="75">
        <v>29767</v>
      </c>
      <c r="B11" s="166" t="s">
        <v>205</v>
      </c>
      <c r="C11" s="166" t="s">
        <v>205</v>
      </c>
      <c r="D11" s="1"/>
      <c r="E11" s="111"/>
      <c r="F11" s="111"/>
      <c r="G11" s="107"/>
      <c r="H11" s="107"/>
      <c r="I11" s="107"/>
      <c r="J11" s="107"/>
      <c r="Q11" s="1"/>
      <c r="S11" s="1"/>
      <c r="U11" s="18"/>
    </row>
    <row r="12" spans="1:21">
      <c r="A12" s="75">
        <v>29859</v>
      </c>
      <c r="B12" s="166" t="s">
        <v>205</v>
      </c>
      <c r="C12" s="166" t="s">
        <v>205</v>
      </c>
      <c r="D12" s="1"/>
      <c r="E12" s="111"/>
      <c r="F12" s="111"/>
      <c r="G12" s="107"/>
      <c r="H12" s="107"/>
      <c r="I12" s="107"/>
      <c r="J12" s="107"/>
      <c r="Q12" s="1"/>
      <c r="S12" s="1"/>
      <c r="U12" s="18"/>
    </row>
    <row r="13" spans="1:21">
      <c r="A13" s="75">
        <v>29951</v>
      </c>
      <c r="B13" s="166" t="s">
        <v>205</v>
      </c>
      <c r="C13" s="167">
        <v>80.28</v>
      </c>
      <c r="D13" s="1"/>
      <c r="E13" s="111"/>
      <c r="F13" s="111"/>
      <c r="G13" s="54"/>
      <c r="H13" s="57"/>
      <c r="I13" s="48"/>
      <c r="J13" s="48"/>
      <c r="Q13" s="1"/>
      <c r="S13" s="1"/>
      <c r="U13" s="18"/>
    </row>
    <row r="14" spans="1:21">
      <c r="A14" s="75">
        <v>30041</v>
      </c>
      <c r="B14" s="166" t="s">
        <v>205</v>
      </c>
      <c r="C14" s="166" t="s">
        <v>205</v>
      </c>
      <c r="D14" s="1"/>
      <c r="E14" s="111"/>
      <c r="F14" s="111"/>
      <c r="G14" s="54"/>
      <c r="H14" s="54"/>
      <c r="I14" s="48"/>
      <c r="J14" s="48"/>
      <c r="Q14" s="1"/>
      <c r="S14" s="1"/>
      <c r="U14" s="18"/>
    </row>
    <row r="15" spans="1:21">
      <c r="A15" s="75">
        <v>30132</v>
      </c>
      <c r="B15" s="166" t="s">
        <v>205</v>
      </c>
      <c r="C15" s="166" t="s">
        <v>205</v>
      </c>
      <c r="D15" s="1"/>
      <c r="E15" s="111"/>
      <c r="F15" s="111"/>
      <c r="G15" s="54"/>
      <c r="H15" s="54"/>
      <c r="I15" s="48"/>
      <c r="J15" s="48"/>
      <c r="Q15" s="1"/>
      <c r="S15" s="1"/>
      <c r="U15" s="18"/>
    </row>
    <row r="16" spans="1:21">
      <c r="A16" s="75">
        <v>30224</v>
      </c>
      <c r="B16" s="166" t="s">
        <v>205</v>
      </c>
      <c r="C16" s="166" t="s">
        <v>205</v>
      </c>
      <c r="D16" s="1"/>
      <c r="E16" s="111"/>
      <c r="F16" s="111"/>
      <c r="G16" s="54"/>
      <c r="H16" s="54"/>
      <c r="I16" s="48"/>
      <c r="J16" s="48"/>
      <c r="Q16" s="1"/>
      <c r="S16" s="1"/>
      <c r="U16" s="18"/>
    </row>
    <row r="17" spans="1:21">
      <c r="A17" s="75">
        <v>30316</v>
      </c>
      <c r="B17" s="166" t="s">
        <v>205</v>
      </c>
      <c r="C17" s="167">
        <v>93.61</v>
      </c>
      <c r="D17" s="1"/>
      <c r="E17" s="111"/>
      <c r="F17" s="111"/>
      <c r="G17" s="54"/>
      <c r="H17" s="57"/>
      <c r="I17" s="48"/>
      <c r="J17" s="48"/>
      <c r="Q17" s="1"/>
      <c r="S17" s="1"/>
      <c r="U17" s="18"/>
    </row>
    <row r="18" spans="1:21">
      <c r="A18" s="75">
        <v>30406</v>
      </c>
      <c r="B18" s="166" t="s">
        <v>205</v>
      </c>
      <c r="C18" s="166" t="s">
        <v>205</v>
      </c>
      <c r="D18" s="1"/>
      <c r="E18" s="111"/>
      <c r="F18" s="111"/>
      <c r="G18" s="54"/>
      <c r="H18" s="54"/>
      <c r="I18" s="48"/>
      <c r="J18" s="48"/>
      <c r="Q18" s="1"/>
      <c r="S18" s="1"/>
      <c r="U18" s="18"/>
    </row>
    <row r="19" spans="1:21">
      <c r="A19" s="75">
        <v>30497</v>
      </c>
      <c r="B19" s="166" t="s">
        <v>205</v>
      </c>
      <c r="C19" s="166" t="s">
        <v>205</v>
      </c>
      <c r="D19" s="1"/>
      <c r="E19" s="111"/>
      <c r="F19" s="111"/>
      <c r="G19" s="54"/>
      <c r="H19" s="54"/>
      <c r="I19" s="48"/>
      <c r="J19" s="48"/>
      <c r="Q19" s="1"/>
      <c r="S19" s="1"/>
      <c r="U19" s="18"/>
    </row>
    <row r="20" spans="1:21">
      <c r="A20" s="75">
        <v>30589</v>
      </c>
      <c r="B20" s="166" t="s">
        <v>205</v>
      </c>
      <c r="C20" s="166" t="s">
        <v>205</v>
      </c>
      <c r="D20" s="1"/>
      <c r="E20" s="111"/>
      <c r="F20" s="111"/>
      <c r="G20" s="54"/>
      <c r="H20" s="54"/>
      <c r="I20" s="48"/>
      <c r="J20" s="48"/>
      <c r="Q20" s="1"/>
      <c r="S20" s="1"/>
      <c r="U20" s="18"/>
    </row>
    <row r="21" spans="1:21">
      <c r="A21" s="75">
        <v>30681</v>
      </c>
      <c r="B21" s="166" t="s">
        <v>205</v>
      </c>
      <c r="C21" s="167">
        <v>100.02</v>
      </c>
      <c r="D21" s="1"/>
      <c r="E21" s="111"/>
      <c r="F21" s="111"/>
      <c r="G21" s="54"/>
      <c r="H21" s="57"/>
      <c r="I21" s="48"/>
      <c r="J21" s="48"/>
      <c r="Q21" s="1"/>
      <c r="S21" s="1"/>
      <c r="U21" s="18"/>
    </row>
    <row r="22" spans="1:21">
      <c r="A22" s="75">
        <v>30772</v>
      </c>
      <c r="B22" s="166" t="s">
        <v>205</v>
      </c>
      <c r="C22" s="167">
        <v>102.84</v>
      </c>
      <c r="D22" s="1"/>
      <c r="E22" s="111"/>
      <c r="F22" s="111"/>
      <c r="G22" s="54"/>
      <c r="H22" s="57"/>
      <c r="I22" s="48"/>
      <c r="J22" s="48"/>
      <c r="Q22" s="1"/>
      <c r="S22" s="1"/>
      <c r="U22" s="18"/>
    </row>
    <row r="23" spans="1:21">
      <c r="A23" s="75">
        <v>30863</v>
      </c>
      <c r="B23" s="166" t="s">
        <v>205</v>
      </c>
      <c r="C23" s="167">
        <v>108.87</v>
      </c>
      <c r="D23" s="1"/>
      <c r="E23" s="111"/>
      <c r="F23" s="111"/>
      <c r="G23" s="54"/>
      <c r="H23" s="57"/>
      <c r="I23" s="48"/>
      <c r="J23" s="48"/>
      <c r="Q23" s="1"/>
      <c r="S23" s="1"/>
      <c r="U23" s="18"/>
    </row>
    <row r="24" spans="1:21">
      <c r="A24" s="75">
        <v>30955</v>
      </c>
      <c r="B24" s="166" t="s">
        <v>205</v>
      </c>
      <c r="C24" s="167">
        <v>114.45</v>
      </c>
      <c r="D24" s="1"/>
      <c r="E24" s="111"/>
      <c r="F24" s="111"/>
      <c r="G24" s="54"/>
      <c r="H24" s="57"/>
      <c r="I24" s="48"/>
      <c r="J24" s="48"/>
      <c r="Q24" s="1"/>
      <c r="S24" s="1"/>
      <c r="U24" s="18"/>
    </row>
    <row r="25" spans="1:21">
      <c r="A25" s="75">
        <v>31047</v>
      </c>
      <c r="B25" s="166" t="s">
        <v>205</v>
      </c>
      <c r="C25" s="167">
        <v>120.24</v>
      </c>
      <c r="D25" s="1"/>
      <c r="E25" s="111"/>
      <c r="F25" s="111"/>
      <c r="G25" s="54"/>
      <c r="H25" s="57"/>
      <c r="I25" s="48"/>
      <c r="J25" s="48"/>
      <c r="Q25" s="1"/>
      <c r="S25" s="1"/>
      <c r="U25" s="18"/>
    </row>
    <row r="26" spans="1:21">
      <c r="A26" s="75">
        <v>31137</v>
      </c>
      <c r="B26" s="166" t="s">
        <v>205</v>
      </c>
      <c r="C26" s="167">
        <v>114.58</v>
      </c>
      <c r="D26" s="1"/>
      <c r="E26" s="111"/>
      <c r="F26" s="111"/>
      <c r="G26" s="54"/>
      <c r="H26" s="57"/>
      <c r="I26" s="48"/>
      <c r="J26" s="48"/>
      <c r="Q26" s="1"/>
      <c r="S26" s="1"/>
      <c r="U26" s="18"/>
    </row>
    <row r="27" spans="1:21">
      <c r="A27" s="75">
        <v>31228</v>
      </c>
      <c r="B27" s="166" t="s">
        <v>205</v>
      </c>
      <c r="C27" s="167">
        <v>105.82</v>
      </c>
      <c r="D27" s="1"/>
      <c r="E27" s="111"/>
      <c r="F27" s="111"/>
      <c r="G27" s="54"/>
      <c r="H27" s="57"/>
      <c r="I27" s="48"/>
      <c r="J27" s="48"/>
      <c r="Q27" s="1"/>
      <c r="S27" s="1"/>
      <c r="U27" s="18"/>
    </row>
    <row r="28" spans="1:21">
      <c r="A28" s="75">
        <v>31320</v>
      </c>
      <c r="B28" s="166" t="s">
        <v>205</v>
      </c>
      <c r="C28" s="167">
        <v>101.17</v>
      </c>
      <c r="D28" s="1"/>
      <c r="E28" s="111"/>
      <c r="F28" s="111"/>
      <c r="G28" s="54"/>
      <c r="H28" s="57"/>
      <c r="I28" s="48"/>
      <c r="J28" s="48"/>
      <c r="Q28" s="1"/>
      <c r="S28" s="1"/>
      <c r="U28" s="18"/>
    </row>
    <row r="29" spans="1:21">
      <c r="A29" s="75">
        <v>31412</v>
      </c>
      <c r="B29" s="166" t="s">
        <v>205</v>
      </c>
      <c r="C29" s="167">
        <v>100.72</v>
      </c>
      <c r="D29" s="1"/>
      <c r="E29" s="111"/>
      <c r="F29" s="111"/>
      <c r="G29" s="54"/>
      <c r="H29" s="57"/>
      <c r="I29" s="48"/>
      <c r="J29" s="48"/>
      <c r="Q29" s="1"/>
      <c r="S29" s="1"/>
      <c r="U29" s="18"/>
    </row>
    <row r="30" spans="1:21">
      <c r="A30" s="75">
        <v>31502</v>
      </c>
      <c r="B30" s="166" t="s">
        <v>205</v>
      </c>
      <c r="C30" s="167">
        <v>100.26</v>
      </c>
      <c r="D30" s="1"/>
      <c r="E30" s="111"/>
      <c r="F30" s="111"/>
      <c r="G30" s="54"/>
      <c r="H30" s="57"/>
      <c r="I30" s="48"/>
      <c r="J30" s="48"/>
      <c r="Q30" s="1"/>
      <c r="S30" s="1"/>
      <c r="U30" s="18"/>
    </row>
    <row r="31" spans="1:21">
      <c r="A31" s="75">
        <v>31593</v>
      </c>
      <c r="B31" s="166" t="s">
        <v>205</v>
      </c>
      <c r="C31" s="167">
        <v>98.78</v>
      </c>
      <c r="D31" s="1"/>
      <c r="E31" s="111"/>
      <c r="F31" s="111"/>
      <c r="G31" s="54"/>
      <c r="H31" s="57"/>
      <c r="I31" s="48"/>
      <c r="J31" s="48"/>
      <c r="Q31" s="1"/>
      <c r="S31" s="1"/>
      <c r="U31" s="18"/>
    </row>
    <row r="32" spans="1:21">
      <c r="A32" s="75">
        <v>31685</v>
      </c>
      <c r="B32" s="166" t="s">
        <v>205</v>
      </c>
      <c r="C32" s="167">
        <v>110.73</v>
      </c>
      <c r="D32" s="1"/>
      <c r="E32" s="111"/>
      <c r="F32" s="111"/>
      <c r="G32" s="54"/>
      <c r="H32" s="57"/>
      <c r="I32" s="48"/>
      <c r="J32" s="48"/>
      <c r="Q32" s="1"/>
      <c r="S32" s="1"/>
      <c r="U32" s="18"/>
    </row>
    <row r="33" spans="1:22">
      <c r="A33" s="75">
        <v>31777</v>
      </c>
      <c r="B33" s="166" t="s">
        <v>205</v>
      </c>
      <c r="C33" s="167">
        <v>115.56</v>
      </c>
      <c r="D33" s="1"/>
      <c r="E33" s="111"/>
      <c r="F33" s="111"/>
      <c r="G33" s="54"/>
      <c r="H33" s="57"/>
      <c r="I33" s="48"/>
      <c r="J33" s="48"/>
      <c r="Q33" s="1"/>
      <c r="S33" s="1"/>
      <c r="U33" s="18"/>
    </row>
    <row r="34" spans="1:22">
      <c r="A34" s="75">
        <v>31867</v>
      </c>
      <c r="B34" s="167">
        <v>124.05</v>
      </c>
      <c r="C34" s="167">
        <v>104.54</v>
      </c>
      <c r="D34" s="1"/>
      <c r="E34" s="111"/>
      <c r="F34" s="111"/>
      <c r="G34" s="54"/>
      <c r="H34" s="58"/>
      <c r="I34" s="48"/>
      <c r="J34" s="48"/>
      <c r="Q34" s="1"/>
      <c r="R34" s="1"/>
      <c r="S34" s="1"/>
      <c r="U34" s="18"/>
    </row>
    <row r="35" spans="1:22">
      <c r="A35" s="75">
        <v>31958</v>
      </c>
      <c r="B35" s="167">
        <v>126.16</v>
      </c>
      <c r="C35" s="167">
        <v>106.31</v>
      </c>
      <c r="D35" s="74"/>
      <c r="E35" s="111"/>
      <c r="F35" s="111"/>
      <c r="G35" s="54"/>
      <c r="H35" s="57"/>
      <c r="I35" s="48"/>
      <c r="J35" s="48"/>
      <c r="Q35" s="1"/>
      <c r="R35" s="1"/>
      <c r="S35" s="1"/>
      <c r="U35" s="18"/>
    </row>
    <row r="36" spans="1:22">
      <c r="A36" s="75">
        <v>32050</v>
      </c>
      <c r="B36" s="167">
        <v>126.4</v>
      </c>
      <c r="C36" s="167">
        <v>105.35</v>
      </c>
      <c r="D36" s="74"/>
      <c r="E36" s="111"/>
      <c r="F36" s="111"/>
      <c r="G36" s="54"/>
      <c r="H36" s="57"/>
      <c r="I36" s="48"/>
      <c r="J36" s="48"/>
      <c r="Q36" s="1"/>
      <c r="R36" s="1"/>
      <c r="S36" s="1"/>
      <c r="U36" s="18"/>
    </row>
    <row r="37" spans="1:22">
      <c r="A37" s="75">
        <v>32142</v>
      </c>
      <c r="B37" s="167">
        <v>116.29</v>
      </c>
      <c r="C37" s="167">
        <v>96.16</v>
      </c>
      <c r="D37" s="74"/>
      <c r="E37" s="111"/>
      <c r="F37" s="111"/>
      <c r="G37" s="54"/>
      <c r="H37" s="57"/>
      <c r="I37" s="48"/>
      <c r="J37" s="48"/>
      <c r="Q37" s="1"/>
      <c r="R37" s="1"/>
      <c r="S37" s="1"/>
      <c r="U37" s="18"/>
    </row>
    <row r="38" spans="1:22">
      <c r="A38" s="75">
        <v>32233</v>
      </c>
      <c r="B38" s="167">
        <v>113.56</v>
      </c>
      <c r="C38" s="167">
        <v>93.02</v>
      </c>
      <c r="D38" s="74"/>
      <c r="E38" s="111"/>
      <c r="F38" s="111"/>
      <c r="G38" s="54"/>
      <c r="H38" s="57"/>
      <c r="I38" s="48"/>
      <c r="J38" s="48"/>
      <c r="Q38" s="1"/>
      <c r="R38" s="1"/>
      <c r="S38" s="1"/>
      <c r="U38" s="18"/>
    </row>
    <row r="39" spans="1:22">
      <c r="A39" s="75">
        <v>32324</v>
      </c>
      <c r="B39" s="167">
        <v>120.87</v>
      </c>
      <c r="C39" s="167">
        <v>98.65</v>
      </c>
      <c r="D39" s="74"/>
      <c r="E39" s="111"/>
      <c r="F39" s="111"/>
      <c r="G39" s="54"/>
      <c r="H39" s="57"/>
      <c r="I39" s="48"/>
      <c r="J39" s="48"/>
      <c r="Q39" s="1"/>
      <c r="R39" s="1"/>
      <c r="S39" s="1"/>
      <c r="U39" s="18"/>
    </row>
    <row r="40" spans="1:22">
      <c r="A40" s="75">
        <v>32416</v>
      </c>
      <c r="B40" s="167">
        <v>122.25</v>
      </c>
      <c r="C40" s="167">
        <v>99.35</v>
      </c>
      <c r="D40" s="74"/>
      <c r="E40" s="111"/>
      <c r="F40" s="111"/>
      <c r="G40" s="54"/>
      <c r="H40" s="57"/>
      <c r="I40" s="48"/>
      <c r="J40" s="48"/>
      <c r="Q40" s="1"/>
      <c r="R40" s="1"/>
      <c r="S40" s="1"/>
      <c r="U40" s="18"/>
    </row>
    <row r="41" spans="1:22">
      <c r="A41" s="75">
        <v>32508</v>
      </c>
      <c r="B41" s="167">
        <v>116.8</v>
      </c>
      <c r="C41" s="167">
        <v>93.37</v>
      </c>
      <c r="D41" s="74"/>
      <c r="E41" s="111"/>
      <c r="F41" s="111"/>
      <c r="G41" s="54"/>
      <c r="H41" s="57"/>
      <c r="I41" s="48"/>
      <c r="J41" s="48"/>
      <c r="Q41" s="1"/>
      <c r="R41" s="1"/>
      <c r="S41" s="1"/>
      <c r="U41" s="18"/>
    </row>
    <row r="42" spans="1:22">
      <c r="A42" s="75">
        <v>32598</v>
      </c>
      <c r="B42" s="167">
        <v>125.76</v>
      </c>
      <c r="C42" s="167">
        <v>98.75</v>
      </c>
      <c r="D42" s="74"/>
      <c r="E42" s="111"/>
      <c r="F42" s="111"/>
      <c r="G42" s="54"/>
      <c r="H42" s="57"/>
      <c r="I42" s="48"/>
      <c r="J42" s="48"/>
      <c r="Q42" s="1"/>
      <c r="R42" s="1"/>
      <c r="S42" s="1"/>
      <c r="U42" s="18"/>
    </row>
    <row r="43" spans="1:22">
      <c r="A43" s="75">
        <v>32689</v>
      </c>
      <c r="B43" s="167">
        <v>130.51</v>
      </c>
      <c r="C43" s="167">
        <v>102.49</v>
      </c>
      <c r="D43" s="74"/>
      <c r="E43" s="111"/>
      <c r="F43" s="111"/>
      <c r="G43" s="54"/>
      <c r="H43" s="57"/>
      <c r="I43" s="48"/>
      <c r="J43" s="48"/>
      <c r="Q43" s="1"/>
      <c r="R43" s="1"/>
      <c r="S43" s="1"/>
      <c r="U43" s="18"/>
    </row>
    <row r="44" spans="1:22">
      <c r="A44" s="75">
        <v>32781</v>
      </c>
      <c r="B44" s="167">
        <v>129.22999999999999</v>
      </c>
      <c r="C44" s="167">
        <v>100.96</v>
      </c>
      <c r="D44" s="74"/>
      <c r="E44" s="111"/>
      <c r="F44" s="111"/>
      <c r="G44" s="54"/>
      <c r="H44" s="57"/>
      <c r="I44" s="48"/>
      <c r="J44" s="48"/>
      <c r="Q44" s="1"/>
      <c r="R44" s="1"/>
      <c r="S44" s="1"/>
      <c r="U44" s="18"/>
    </row>
    <row r="45" spans="1:22">
      <c r="A45" s="75">
        <v>32873</v>
      </c>
      <c r="B45" s="167">
        <v>131.15</v>
      </c>
      <c r="C45" s="167">
        <v>101.93</v>
      </c>
      <c r="D45" s="74"/>
      <c r="E45" s="111"/>
      <c r="F45" s="111"/>
      <c r="G45" s="54"/>
      <c r="H45" s="57"/>
      <c r="I45" s="48"/>
      <c r="J45" s="48"/>
      <c r="Q45" s="1"/>
      <c r="R45" s="1"/>
      <c r="S45" s="1"/>
      <c r="U45" s="18"/>
    </row>
    <row r="46" spans="1:22">
      <c r="A46" s="75">
        <v>32963</v>
      </c>
      <c r="B46" s="167">
        <v>129.26</v>
      </c>
      <c r="C46" s="167">
        <v>99.85</v>
      </c>
      <c r="D46" s="74"/>
      <c r="E46" s="111"/>
      <c r="F46" s="111"/>
      <c r="G46" s="54"/>
      <c r="H46" s="57"/>
      <c r="I46" s="48"/>
      <c r="J46" s="48"/>
      <c r="Q46" s="1"/>
      <c r="R46" s="1"/>
      <c r="S46" s="1"/>
      <c r="U46" s="18"/>
    </row>
    <row r="47" spans="1:22">
      <c r="A47" s="75">
        <v>33054</v>
      </c>
      <c r="B47" s="167">
        <v>123.19</v>
      </c>
      <c r="C47" s="167">
        <v>93.63</v>
      </c>
      <c r="D47" s="74"/>
      <c r="E47" s="111"/>
      <c r="F47" s="111"/>
      <c r="G47" s="54"/>
      <c r="H47" s="57"/>
      <c r="I47" s="48"/>
      <c r="J47" s="48"/>
      <c r="Q47" s="1"/>
      <c r="R47" s="1"/>
      <c r="S47" s="1"/>
      <c r="U47" s="18"/>
    </row>
    <row r="48" spans="1:22">
      <c r="A48" s="75">
        <v>33146</v>
      </c>
      <c r="B48" s="167">
        <v>121.72</v>
      </c>
      <c r="C48" s="167">
        <v>91.97</v>
      </c>
      <c r="D48" s="74"/>
      <c r="E48" s="111"/>
      <c r="F48" s="111"/>
      <c r="G48" s="54"/>
      <c r="H48" s="57"/>
      <c r="I48" s="48"/>
      <c r="J48" s="48"/>
      <c r="Q48" s="1"/>
      <c r="R48" s="1"/>
      <c r="S48" s="1"/>
      <c r="U48" s="18"/>
      <c r="V48" s="19"/>
    </row>
    <row r="49" spans="1:22">
      <c r="A49" s="75">
        <v>33238</v>
      </c>
      <c r="B49" s="167">
        <v>121.89</v>
      </c>
      <c r="C49" s="167">
        <v>92</v>
      </c>
      <c r="D49" s="74"/>
      <c r="E49" s="111"/>
      <c r="F49" s="111"/>
      <c r="G49" s="54"/>
      <c r="H49" s="57"/>
      <c r="I49" s="48"/>
      <c r="J49" s="48"/>
      <c r="Q49" s="1"/>
      <c r="R49" s="1"/>
      <c r="S49" s="1"/>
      <c r="U49" s="18"/>
      <c r="V49" s="19"/>
    </row>
    <row r="50" spans="1:22">
      <c r="A50" s="75">
        <v>33328</v>
      </c>
      <c r="B50" s="167">
        <v>126.9</v>
      </c>
      <c r="C50" s="167">
        <v>94.77</v>
      </c>
      <c r="D50" s="74"/>
      <c r="E50" s="111"/>
      <c r="F50" s="111"/>
      <c r="G50" s="54"/>
      <c r="H50" s="57"/>
      <c r="I50" s="48"/>
      <c r="J50" s="48"/>
      <c r="Q50" s="1"/>
      <c r="R50" s="1"/>
      <c r="S50" s="1"/>
      <c r="U50" s="18"/>
      <c r="V50" s="19"/>
    </row>
    <row r="51" spans="1:22">
      <c r="A51" s="75">
        <v>33419</v>
      </c>
      <c r="B51" s="167">
        <v>128.05000000000001</v>
      </c>
      <c r="C51" s="167">
        <v>94.55</v>
      </c>
      <c r="D51" s="74"/>
      <c r="E51" s="111"/>
      <c r="F51" s="111"/>
      <c r="G51" s="54"/>
      <c r="H51" s="57"/>
      <c r="I51" s="48"/>
      <c r="J51" s="48"/>
      <c r="Q51" s="1"/>
      <c r="R51" s="1"/>
      <c r="S51" s="1"/>
      <c r="U51" s="18"/>
      <c r="V51" s="19"/>
    </row>
    <row r="52" spans="1:22">
      <c r="A52" s="75">
        <v>33511</v>
      </c>
      <c r="B52" s="167">
        <v>124.01</v>
      </c>
      <c r="C52" s="167">
        <v>90.37</v>
      </c>
      <c r="D52" s="74"/>
      <c r="E52" s="111"/>
      <c r="F52" s="111"/>
      <c r="G52" s="54"/>
      <c r="H52" s="57"/>
      <c r="I52" s="48"/>
      <c r="J52" s="48"/>
      <c r="Q52" s="1"/>
      <c r="R52" s="1"/>
      <c r="S52" s="1"/>
      <c r="U52" s="18"/>
      <c r="V52" s="19"/>
    </row>
    <row r="53" spans="1:22">
      <c r="A53" s="75">
        <v>33603</v>
      </c>
      <c r="B53" s="167">
        <v>117.63</v>
      </c>
      <c r="C53" s="167">
        <v>83.45</v>
      </c>
      <c r="D53" s="74"/>
      <c r="E53" s="111"/>
      <c r="F53" s="111"/>
      <c r="G53" s="54"/>
      <c r="H53" s="57"/>
      <c r="I53" s="48"/>
      <c r="J53" s="48"/>
      <c r="Q53" s="1"/>
      <c r="R53" s="1"/>
      <c r="S53" s="1"/>
      <c r="U53" s="18"/>
      <c r="V53" s="19"/>
    </row>
    <row r="54" spans="1:22">
      <c r="A54" s="75">
        <v>33694</v>
      </c>
      <c r="B54" s="167">
        <v>117.62</v>
      </c>
      <c r="C54" s="167">
        <v>82.77</v>
      </c>
      <c r="D54" s="74"/>
      <c r="E54" s="111"/>
      <c r="F54" s="111"/>
      <c r="G54" s="54"/>
      <c r="H54" s="57"/>
      <c r="I54" s="48"/>
      <c r="J54" s="48"/>
      <c r="Q54" s="1"/>
      <c r="R54" s="1"/>
      <c r="S54" s="1"/>
      <c r="U54" s="18"/>
      <c r="V54" s="19"/>
    </row>
    <row r="55" spans="1:22">
      <c r="A55" s="75">
        <v>33785</v>
      </c>
      <c r="B55" s="167">
        <v>113.46</v>
      </c>
      <c r="C55" s="167">
        <v>77.84</v>
      </c>
      <c r="D55" s="74"/>
      <c r="E55" s="111"/>
      <c r="F55" s="111"/>
      <c r="G55" s="54"/>
      <c r="H55" s="57"/>
      <c r="I55" s="48"/>
      <c r="J55" s="48"/>
      <c r="Q55" s="1"/>
      <c r="R55" s="1"/>
      <c r="S55" s="1"/>
      <c r="U55" s="18"/>
      <c r="V55" s="19"/>
    </row>
    <row r="56" spans="1:22">
      <c r="A56" s="75">
        <v>33877</v>
      </c>
      <c r="B56" s="167">
        <v>125.94</v>
      </c>
      <c r="C56" s="167">
        <v>87.34</v>
      </c>
      <c r="D56" s="74"/>
      <c r="E56" s="111"/>
      <c r="F56" s="111"/>
      <c r="G56" s="54"/>
      <c r="H56" s="57"/>
      <c r="I56" s="48"/>
      <c r="J56" s="48"/>
      <c r="Q56" s="1"/>
      <c r="R56" s="1"/>
      <c r="S56" s="1"/>
      <c r="U56" s="18"/>
      <c r="V56" s="19"/>
    </row>
    <row r="57" spans="1:22">
      <c r="A57" s="75">
        <v>33969</v>
      </c>
      <c r="B57" s="167">
        <v>136.80000000000001</v>
      </c>
      <c r="C57" s="167">
        <v>96.55</v>
      </c>
      <c r="D57" s="74"/>
      <c r="E57" s="111"/>
      <c r="F57" s="111"/>
      <c r="G57" s="54"/>
      <c r="H57" s="57"/>
      <c r="I57" s="48"/>
      <c r="J57" s="48"/>
      <c r="Q57" s="1"/>
      <c r="R57" s="1"/>
      <c r="S57" s="1"/>
      <c r="U57" s="18"/>
      <c r="V57" s="19"/>
    </row>
    <row r="58" spans="1:22">
      <c r="A58" s="75">
        <v>34059</v>
      </c>
      <c r="B58" s="167">
        <v>139.38</v>
      </c>
      <c r="C58" s="167">
        <v>95.37</v>
      </c>
      <c r="D58" s="74"/>
      <c r="E58" s="111"/>
      <c r="F58" s="111"/>
      <c r="G58" s="54"/>
      <c r="H58" s="57"/>
      <c r="I58" s="48"/>
      <c r="J58" s="48"/>
      <c r="Q58" s="1"/>
      <c r="R58" s="1"/>
      <c r="S58" s="1"/>
      <c r="U58" s="18"/>
      <c r="V58" s="19"/>
    </row>
    <row r="59" spans="1:22">
      <c r="A59" s="75">
        <v>34150</v>
      </c>
      <c r="B59" s="167">
        <v>141.78</v>
      </c>
      <c r="C59" s="167">
        <v>93.21</v>
      </c>
      <c r="D59" s="74"/>
      <c r="E59" s="111"/>
      <c r="F59" s="111"/>
      <c r="G59" s="54"/>
      <c r="H59" s="57"/>
      <c r="I59" s="48"/>
      <c r="J59" s="48"/>
      <c r="Q59" s="1"/>
      <c r="R59" s="1"/>
      <c r="S59" s="1"/>
      <c r="U59" s="18"/>
      <c r="V59" s="19"/>
    </row>
    <row r="60" spans="1:22">
      <c r="A60" s="75">
        <v>34242</v>
      </c>
      <c r="B60" s="167">
        <v>143.47</v>
      </c>
      <c r="C60" s="167">
        <v>93.03</v>
      </c>
      <c r="D60" s="74"/>
      <c r="E60" s="111"/>
      <c r="F60" s="111"/>
      <c r="G60" s="54"/>
      <c r="H60" s="57"/>
      <c r="I60" s="48"/>
      <c r="J60" s="48"/>
      <c r="Q60" s="1"/>
      <c r="R60" s="1"/>
      <c r="S60" s="1"/>
      <c r="U60" s="18"/>
      <c r="V60" s="19"/>
    </row>
    <row r="61" spans="1:22">
      <c r="A61" s="75">
        <v>34334</v>
      </c>
      <c r="B61" s="167">
        <v>148.69999999999999</v>
      </c>
      <c r="C61" s="167">
        <v>95.08</v>
      </c>
      <c r="D61" s="74"/>
      <c r="E61" s="111"/>
      <c r="F61" s="111"/>
      <c r="G61" s="54"/>
      <c r="H61" s="57"/>
      <c r="I61" s="48"/>
      <c r="J61" s="48"/>
      <c r="Q61" s="1"/>
      <c r="R61" s="1"/>
      <c r="S61" s="1"/>
      <c r="U61" s="18"/>
      <c r="V61" s="19"/>
    </row>
    <row r="62" spans="1:22">
      <c r="A62" s="75">
        <v>34424</v>
      </c>
      <c r="B62" s="167">
        <v>146.94999999999999</v>
      </c>
      <c r="C62" s="167">
        <v>95.39</v>
      </c>
      <c r="D62" s="74"/>
      <c r="E62" s="111"/>
      <c r="F62" s="111"/>
      <c r="G62" s="54"/>
      <c r="H62" s="57"/>
      <c r="I62" s="48"/>
      <c r="J62" s="48"/>
      <c r="Q62" s="1"/>
      <c r="R62" s="1"/>
      <c r="S62" s="1"/>
      <c r="U62" s="18"/>
      <c r="V62" s="19"/>
    </row>
    <row r="63" spans="1:22">
      <c r="A63" s="75">
        <v>34515</v>
      </c>
      <c r="B63" s="167">
        <v>142.47</v>
      </c>
      <c r="C63" s="167">
        <v>93.4</v>
      </c>
      <c r="D63" s="74"/>
      <c r="E63" s="111"/>
      <c r="F63" s="111"/>
      <c r="G63" s="54"/>
      <c r="H63" s="57"/>
      <c r="I63" s="48"/>
      <c r="J63" s="48"/>
      <c r="Q63" s="1"/>
      <c r="R63" s="1"/>
      <c r="S63" s="1"/>
      <c r="U63" s="18"/>
      <c r="V63" s="19"/>
    </row>
    <row r="64" spans="1:22">
      <c r="A64" s="75">
        <v>34607</v>
      </c>
      <c r="B64" s="167">
        <v>142.79</v>
      </c>
      <c r="C64" s="167">
        <v>94.72</v>
      </c>
      <c r="D64" s="74"/>
      <c r="E64" s="111"/>
      <c r="F64" s="111"/>
      <c r="G64" s="54"/>
      <c r="H64" s="57"/>
      <c r="I64" s="48"/>
      <c r="J64" s="48"/>
      <c r="Q64" s="1"/>
      <c r="R64" s="1"/>
      <c r="S64" s="1"/>
      <c r="U64" s="18"/>
    </row>
    <row r="65" spans="1:21">
      <c r="A65" s="75">
        <v>34699</v>
      </c>
      <c r="B65" s="167">
        <v>142.99</v>
      </c>
      <c r="C65" s="167">
        <v>97.61</v>
      </c>
      <c r="D65" s="74"/>
      <c r="E65" s="111"/>
      <c r="F65" s="111"/>
      <c r="G65" s="54"/>
      <c r="H65" s="57"/>
      <c r="I65" s="48"/>
      <c r="J65" s="48"/>
      <c r="Q65" s="1"/>
      <c r="R65" s="1"/>
      <c r="S65" s="1"/>
      <c r="U65" s="18"/>
    </row>
    <row r="66" spans="1:21">
      <c r="A66" s="75">
        <v>34789</v>
      </c>
      <c r="B66" s="167">
        <v>148.4</v>
      </c>
      <c r="C66" s="167">
        <v>101.31</v>
      </c>
      <c r="D66" s="74"/>
      <c r="E66" s="111"/>
      <c r="F66" s="111"/>
      <c r="G66" s="54"/>
      <c r="H66" s="57"/>
      <c r="I66" s="48"/>
      <c r="J66" s="48"/>
      <c r="Q66" s="1"/>
      <c r="R66" s="1"/>
      <c r="S66" s="1"/>
      <c r="U66" s="18"/>
    </row>
    <row r="67" spans="1:21">
      <c r="A67" s="75">
        <v>34880</v>
      </c>
      <c r="B67" s="167">
        <v>149.29</v>
      </c>
      <c r="C67" s="167">
        <v>102.27</v>
      </c>
      <c r="D67" s="74"/>
      <c r="E67" s="111"/>
      <c r="F67" s="111"/>
      <c r="G67" s="54"/>
      <c r="H67" s="57"/>
      <c r="I67" s="48"/>
      <c r="J67" s="48"/>
      <c r="Q67" s="1"/>
      <c r="R67" s="1"/>
      <c r="S67" s="1"/>
      <c r="U67" s="18"/>
    </row>
    <row r="68" spans="1:21">
      <c r="A68" s="75">
        <v>34972</v>
      </c>
      <c r="B68" s="167">
        <v>150.04</v>
      </c>
      <c r="C68" s="167">
        <v>101.64</v>
      </c>
      <c r="D68" s="74"/>
      <c r="E68" s="111"/>
      <c r="F68" s="111"/>
      <c r="G68" s="54"/>
      <c r="H68" s="57"/>
      <c r="I68" s="48"/>
      <c r="J68" s="48"/>
      <c r="Q68" s="1"/>
      <c r="R68" s="1"/>
      <c r="S68" s="1"/>
      <c r="U68" s="18"/>
    </row>
    <row r="69" spans="1:21">
      <c r="A69" s="75">
        <v>35064</v>
      </c>
      <c r="B69" s="167">
        <v>157.51</v>
      </c>
      <c r="C69" s="167">
        <v>105.66</v>
      </c>
      <c r="D69" s="74"/>
      <c r="E69" s="111"/>
      <c r="F69" s="111"/>
      <c r="G69" s="54"/>
      <c r="H69" s="57"/>
      <c r="I69" s="48"/>
      <c r="J69" s="48"/>
      <c r="Q69" s="1"/>
      <c r="R69" s="1"/>
      <c r="S69" s="1"/>
      <c r="U69" s="18"/>
    </row>
    <row r="70" spans="1:21">
      <c r="A70" s="75">
        <v>35155</v>
      </c>
      <c r="B70" s="167">
        <v>160.91999999999999</v>
      </c>
      <c r="C70" s="167">
        <v>107.56</v>
      </c>
      <c r="D70" s="74"/>
      <c r="E70" s="111"/>
      <c r="F70" s="111"/>
      <c r="G70" s="54"/>
      <c r="H70" s="57"/>
      <c r="I70" s="48"/>
      <c r="J70" s="48"/>
      <c r="Q70" s="1"/>
      <c r="R70" s="1"/>
      <c r="S70" s="1"/>
      <c r="U70" s="18"/>
    </row>
    <row r="71" spans="1:21">
      <c r="A71" s="75">
        <v>35246</v>
      </c>
      <c r="B71" s="167">
        <v>161.21</v>
      </c>
      <c r="C71" s="167">
        <v>104.46</v>
      </c>
      <c r="D71" s="74"/>
      <c r="E71" s="111"/>
      <c r="F71" s="111"/>
      <c r="G71" s="54"/>
      <c r="H71" s="57"/>
      <c r="I71" s="48"/>
      <c r="J71" s="48"/>
      <c r="Q71" s="1"/>
      <c r="R71" s="1"/>
      <c r="S71" s="1"/>
      <c r="U71" s="18"/>
    </row>
    <row r="72" spans="1:21">
      <c r="A72" s="75">
        <v>35338</v>
      </c>
      <c r="B72" s="167">
        <v>163.22999999999999</v>
      </c>
      <c r="C72" s="167">
        <v>104.84</v>
      </c>
      <c r="D72" s="74"/>
      <c r="E72" s="111"/>
      <c r="F72" s="111"/>
      <c r="G72" s="54"/>
      <c r="H72" s="57"/>
      <c r="I72" s="48"/>
      <c r="J72" s="48"/>
      <c r="Q72" s="1"/>
      <c r="R72" s="1"/>
      <c r="S72" s="1"/>
      <c r="U72" s="18"/>
    </row>
    <row r="73" spans="1:21">
      <c r="A73" s="75">
        <v>35430</v>
      </c>
      <c r="B73" s="167">
        <v>156.81</v>
      </c>
      <c r="C73" s="167">
        <v>98.01</v>
      </c>
      <c r="D73" s="74"/>
      <c r="E73" s="111"/>
      <c r="F73" s="111"/>
      <c r="G73" s="54"/>
      <c r="H73" s="57"/>
      <c r="I73" s="48"/>
      <c r="J73" s="48"/>
      <c r="Q73" s="1"/>
      <c r="R73" s="1"/>
      <c r="S73" s="1"/>
      <c r="U73" s="18"/>
    </row>
    <row r="74" spans="1:21">
      <c r="A74" s="75">
        <v>35520</v>
      </c>
      <c r="B74" s="167">
        <v>165.26</v>
      </c>
      <c r="C74" s="167">
        <v>104.43</v>
      </c>
      <c r="D74" s="74"/>
      <c r="E74" s="111"/>
      <c r="F74" s="111"/>
      <c r="G74" s="54"/>
      <c r="H74" s="57"/>
      <c r="I74" s="48"/>
      <c r="J74" s="48"/>
      <c r="Q74" s="1"/>
      <c r="R74" s="1"/>
      <c r="S74" s="1"/>
      <c r="U74" s="18"/>
    </row>
    <row r="75" spans="1:21">
      <c r="A75" s="75">
        <v>35611</v>
      </c>
      <c r="B75" s="167">
        <v>168.2</v>
      </c>
      <c r="C75" s="167">
        <v>102.21</v>
      </c>
      <c r="D75" s="74"/>
      <c r="E75" s="111"/>
      <c r="F75" s="111"/>
      <c r="G75" s="54"/>
      <c r="H75" s="57"/>
      <c r="I75" s="48"/>
      <c r="J75" s="48"/>
      <c r="Q75" s="1"/>
      <c r="R75" s="1"/>
      <c r="S75" s="1"/>
      <c r="U75" s="18"/>
    </row>
    <row r="76" spans="1:21">
      <c r="A76" s="75">
        <v>35703</v>
      </c>
      <c r="B76" s="167">
        <v>174.45</v>
      </c>
      <c r="C76" s="167">
        <v>108.45</v>
      </c>
      <c r="D76" s="74"/>
      <c r="E76" s="111"/>
      <c r="F76" s="111"/>
      <c r="G76" s="54"/>
      <c r="H76" s="57"/>
      <c r="I76" s="48"/>
      <c r="J76" s="48"/>
      <c r="Q76" s="1"/>
      <c r="R76" s="1"/>
      <c r="S76" s="1"/>
      <c r="U76" s="18"/>
    </row>
    <row r="77" spans="1:21">
      <c r="A77" s="75">
        <v>35795</v>
      </c>
      <c r="B77" s="167">
        <v>177.08</v>
      </c>
      <c r="C77" s="167">
        <v>113.79</v>
      </c>
      <c r="D77" s="74"/>
      <c r="E77" s="111"/>
      <c r="F77" s="111"/>
      <c r="G77" s="54"/>
      <c r="H77" s="57"/>
      <c r="I77" s="48"/>
      <c r="J77" s="48"/>
      <c r="Q77" s="1"/>
      <c r="R77" s="1"/>
      <c r="S77" s="1"/>
      <c r="U77" s="18"/>
    </row>
    <row r="78" spans="1:21">
      <c r="A78" s="75">
        <v>35885</v>
      </c>
      <c r="B78" s="167">
        <v>173.85</v>
      </c>
      <c r="C78" s="167">
        <v>110.06</v>
      </c>
      <c r="D78" s="74"/>
      <c r="E78" s="111"/>
      <c r="F78" s="111"/>
      <c r="G78" s="54"/>
      <c r="H78" s="57"/>
      <c r="I78" s="48"/>
      <c r="J78" s="48"/>
      <c r="Q78" s="1"/>
      <c r="R78" s="1"/>
      <c r="S78" s="1"/>
      <c r="U78" s="18"/>
    </row>
    <row r="79" spans="1:21">
      <c r="A79" s="75">
        <v>35976</v>
      </c>
      <c r="B79" s="167">
        <v>177.99</v>
      </c>
      <c r="C79" s="167">
        <v>112.87</v>
      </c>
      <c r="D79" s="74"/>
      <c r="E79" s="111"/>
      <c r="F79" s="111"/>
      <c r="G79" s="54"/>
      <c r="H79" s="57"/>
      <c r="I79" s="48"/>
      <c r="J79" s="48"/>
      <c r="Q79" s="1"/>
      <c r="R79" s="1"/>
      <c r="S79" s="1"/>
      <c r="U79" s="18"/>
    </row>
    <row r="80" spans="1:21">
      <c r="A80" s="75">
        <v>36068</v>
      </c>
      <c r="B80" s="167">
        <v>182.28</v>
      </c>
      <c r="C80" s="167">
        <v>119.32</v>
      </c>
      <c r="D80" s="74"/>
      <c r="E80" s="111"/>
      <c r="F80" s="111"/>
      <c r="G80" s="54"/>
      <c r="H80" s="57"/>
      <c r="I80" s="48"/>
      <c r="J80" s="48"/>
      <c r="Q80" s="1"/>
      <c r="R80" s="1"/>
      <c r="S80" s="1"/>
      <c r="U80" s="18"/>
    </row>
    <row r="81" spans="1:21">
      <c r="A81" s="75">
        <v>36160</v>
      </c>
      <c r="B81" s="167">
        <v>181.68</v>
      </c>
      <c r="C81" s="167">
        <v>116.1</v>
      </c>
      <c r="D81" s="74"/>
      <c r="E81" s="111"/>
      <c r="F81" s="111"/>
      <c r="G81" s="54"/>
      <c r="H81" s="57"/>
      <c r="I81" s="48"/>
      <c r="J81" s="48"/>
      <c r="Q81" s="1"/>
      <c r="R81" s="1"/>
      <c r="S81" s="1"/>
      <c r="U81" s="18"/>
    </row>
    <row r="82" spans="1:21">
      <c r="A82" s="75">
        <v>36250</v>
      </c>
      <c r="B82" s="167">
        <v>187.66</v>
      </c>
      <c r="C82" s="167">
        <v>113.83</v>
      </c>
      <c r="D82" s="74"/>
      <c r="E82" s="111"/>
      <c r="F82" s="111"/>
      <c r="G82" s="54"/>
      <c r="H82" s="57"/>
      <c r="I82" s="48"/>
      <c r="J82" s="48"/>
      <c r="Q82" s="1"/>
      <c r="R82" s="1"/>
      <c r="S82" s="1"/>
      <c r="U82" s="18"/>
    </row>
    <row r="83" spans="1:21">
      <c r="A83" s="75">
        <v>36341</v>
      </c>
      <c r="B83" s="167">
        <v>185.92</v>
      </c>
      <c r="C83" s="167">
        <v>114.01</v>
      </c>
      <c r="D83" s="74"/>
      <c r="E83" s="111"/>
      <c r="F83" s="111"/>
      <c r="G83" s="54"/>
      <c r="H83" s="57"/>
      <c r="I83" s="48"/>
      <c r="J83" s="48"/>
      <c r="Q83" s="1"/>
      <c r="R83" s="1"/>
      <c r="S83" s="1"/>
      <c r="U83" s="18"/>
    </row>
    <row r="84" spans="1:21">
      <c r="A84" s="75">
        <v>36433</v>
      </c>
      <c r="B84" s="167">
        <v>181.41</v>
      </c>
      <c r="C84" s="167">
        <v>113.44</v>
      </c>
      <c r="D84" s="74"/>
      <c r="E84" s="111"/>
      <c r="F84" s="111"/>
      <c r="G84" s="54"/>
      <c r="H84" s="57"/>
      <c r="I84" s="48"/>
      <c r="J84" s="48"/>
      <c r="Q84" s="1"/>
      <c r="R84" s="1"/>
      <c r="S84" s="1"/>
      <c r="U84" s="18"/>
    </row>
    <row r="85" spans="1:21">
      <c r="A85" s="75">
        <v>36525</v>
      </c>
      <c r="B85" s="167">
        <v>178.72</v>
      </c>
      <c r="C85" s="167">
        <v>112.68</v>
      </c>
      <c r="D85" s="74"/>
      <c r="E85" s="111"/>
      <c r="F85" s="111"/>
      <c r="G85" s="54"/>
      <c r="H85" s="57"/>
      <c r="I85" s="48"/>
      <c r="J85" s="48"/>
      <c r="Q85" s="1"/>
      <c r="R85" s="1"/>
      <c r="S85" s="1"/>
      <c r="U85" s="18"/>
    </row>
    <row r="86" spans="1:21">
      <c r="A86" s="75">
        <v>36616</v>
      </c>
      <c r="B86" s="167">
        <v>191.2</v>
      </c>
      <c r="C86" s="167">
        <v>120.88</v>
      </c>
      <c r="D86" s="74"/>
      <c r="E86" s="111"/>
      <c r="F86" s="111"/>
      <c r="G86" s="54"/>
      <c r="H86" s="57"/>
      <c r="I86" s="48"/>
      <c r="J86" s="48"/>
      <c r="Q86" s="1"/>
      <c r="R86" s="1"/>
      <c r="S86" s="1"/>
      <c r="U86" s="18"/>
    </row>
    <row r="87" spans="1:21">
      <c r="A87" s="75">
        <v>36707</v>
      </c>
      <c r="B87" s="167">
        <v>200.73</v>
      </c>
      <c r="C87" s="167">
        <v>126.63</v>
      </c>
      <c r="D87" s="74"/>
      <c r="E87" s="111"/>
      <c r="F87" s="111"/>
      <c r="G87" s="54"/>
      <c r="H87" s="57"/>
      <c r="I87" s="48"/>
      <c r="J87" s="48"/>
      <c r="Q87" s="1"/>
      <c r="R87" s="1"/>
      <c r="S87" s="1"/>
      <c r="U87" s="18"/>
    </row>
    <row r="88" spans="1:21">
      <c r="A88" s="75">
        <v>36799</v>
      </c>
      <c r="B88" s="167">
        <v>201.98</v>
      </c>
      <c r="C88" s="167">
        <v>127.35</v>
      </c>
      <c r="D88" s="74"/>
      <c r="E88" s="111"/>
      <c r="F88" s="111"/>
      <c r="G88" s="54"/>
      <c r="H88" s="57"/>
      <c r="I88" s="48"/>
      <c r="J88" s="48"/>
      <c r="Q88" s="1"/>
      <c r="R88" s="1"/>
      <c r="S88" s="1"/>
      <c r="U88" s="18"/>
    </row>
    <row r="89" spans="1:21">
      <c r="A89" s="75">
        <v>36891</v>
      </c>
      <c r="B89" s="167">
        <v>205.67</v>
      </c>
      <c r="C89" s="167">
        <v>133.07</v>
      </c>
      <c r="D89" s="74"/>
      <c r="E89" s="111"/>
      <c r="F89" s="111"/>
      <c r="G89" s="54"/>
      <c r="H89" s="57"/>
      <c r="I89" s="48"/>
      <c r="J89" s="48"/>
      <c r="Q89" s="1"/>
      <c r="R89" s="1"/>
      <c r="S89" s="1"/>
      <c r="U89" s="18"/>
    </row>
    <row r="90" spans="1:21">
      <c r="A90" s="75">
        <v>36981</v>
      </c>
      <c r="B90" s="167">
        <v>229.5</v>
      </c>
      <c r="C90" s="167">
        <v>146.54</v>
      </c>
      <c r="D90" s="74"/>
      <c r="E90" s="111"/>
      <c r="F90" s="111"/>
      <c r="G90" s="54"/>
      <c r="H90" s="57"/>
      <c r="I90" s="48"/>
      <c r="J90" s="48"/>
      <c r="Q90" s="1"/>
      <c r="R90" s="1"/>
      <c r="S90" s="1"/>
      <c r="U90" s="18"/>
    </row>
    <row r="91" spans="1:21">
      <c r="A91" s="75">
        <v>37072</v>
      </c>
      <c r="B91" s="167">
        <v>226.13</v>
      </c>
      <c r="C91" s="167">
        <v>140.99</v>
      </c>
      <c r="D91" s="74"/>
      <c r="E91" s="111"/>
      <c r="F91" s="111"/>
      <c r="G91" s="54"/>
      <c r="H91" s="57"/>
      <c r="I91" s="48"/>
      <c r="J91" s="48"/>
      <c r="Q91" s="1"/>
      <c r="R91" s="1"/>
      <c r="S91" s="1"/>
      <c r="U91" s="18"/>
    </row>
    <row r="92" spans="1:21">
      <c r="A92" s="75">
        <v>37164</v>
      </c>
      <c r="B92" s="167">
        <v>224.18</v>
      </c>
      <c r="C92" s="167">
        <v>139.19999999999999</v>
      </c>
      <c r="D92" s="74"/>
      <c r="E92" s="111"/>
      <c r="F92" s="111"/>
      <c r="G92" s="54"/>
      <c r="H92" s="57"/>
      <c r="I92" s="48"/>
      <c r="J92" s="48"/>
      <c r="Q92" s="1"/>
      <c r="R92" s="1"/>
      <c r="S92" s="1"/>
      <c r="U92" s="18"/>
    </row>
    <row r="93" spans="1:21">
      <c r="A93" s="75">
        <v>37256</v>
      </c>
      <c r="B93" s="167">
        <v>222.78</v>
      </c>
      <c r="C93" s="167">
        <v>140.87</v>
      </c>
      <c r="D93" s="74"/>
      <c r="E93" s="111"/>
      <c r="F93" s="111"/>
      <c r="G93" s="54"/>
      <c r="H93" s="57"/>
      <c r="I93" s="48"/>
      <c r="J93" s="48"/>
      <c r="Q93" s="1"/>
      <c r="R93" s="1"/>
      <c r="S93" s="1"/>
      <c r="U93" s="18"/>
    </row>
    <row r="94" spans="1:21">
      <c r="A94" s="75">
        <v>37346</v>
      </c>
      <c r="B94" s="167">
        <v>223.47</v>
      </c>
      <c r="C94" s="167">
        <v>140.74</v>
      </c>
      <c r="D94" s="74"/>
      <c r="E94" s="111"/>
      <c r="F94" s="111"/>
      <c r="G94" s="54"/>
      <c r="H94" s="57"/>
      <c r="I94" s="48"/>
      <c r="J94" s="48"/>
      <c r="Q94" s="1"/>
      <c r="R94" s="1"/>
      <c r="S94" s="1"/>
      <c r="U94" s="18"/>
    </row>
    <row r="95" spans="1:21">
      <c r="A95" s="75">
        <v>37437</v>
      </c>
      <c r="B95" s="167">
        <v>223.12</v>
      </c>
      <c r="C95" s="167">
        <v>138.53</v>
      </c>
      <c r="D95" s="74"/>
      <c r="E95" s="111"/>
      <c r="F95" s="111"/>
      <c r="G95" s="54"/>
      <c r="H95" s="57"/>
      <c r="I95" s="48"/>
      <c r="J95" s="48"/>
      <c r="Q95" s="1"/>
      <c r="R95" s="1"/>
      <c r="S95" s="1"/>
      <c r="U95" s="18"/>
    </row>
    <row r="96" spans="1:21">
      <c r="A96" s="75">
        <v>37529</v>
      </c>
      <c r="B96" s="167">
        <v>221.58</v>
      </c>
      <c r="C96" s="167">
        <v>136.79</v>
      </c>
      <c r="D96" s="74"/>
      <c r="E96" s="111"/>
      <c r="F96" s="111"/>
      <c r="G96" s="54"/>
      <c r="H96" s="57"/>
      <c r="I96" s="48"/>
      <c r="J96" s="48"/>
      <c r="Q96" s="1"/>
      <c r="R96" s="1"/>
      <c r="S96" s="1"/>
      <c r="U96" s="18"/>
    </row>
    <row r="97" spans="1:21">
      <c r="A97" s="75">
        <v>37621</v>
      </c>
      <c r="B97" s="167">
        <v>223.42</v>
      </c>
      <c r="C97" s="167">
        <v>141.47</v>
      </c>
      <c r="D97" s="74"/>
      <c r="E97" s="111"/>
      <c r="F97" s="111"/>
      <c r="G97" s="54"/>
      <c r="H97" s="57"/>
      <c r="I97" s="48"/>
      <c r="J97" s="48"/>
      <c r="Q97" s="1"/>
      <c r="R97" s="1"/>
      <c r="S97" s="1"/>
      <c r="U97" s="18"/>
    </row>
    <row r="98" spans="1:21">
      <c r="A98" s="75">
        <v>37711</v>
      </c>
      <c r="B98" s="167">
        <v>237.46</v>
      </c>
      <c r="C98" s="167">
        <v>151.71</v>
      </c>
      <c r="D98" s="74"/>
      <c r="E98" s="111"/>
      <c r="F98" s="111"/>
      <c r="G98" s="54"/>
      <c r="H98" s="57"/>
      <c r="I98" s="48"/>
      <c r="J98" s="48"/>
      <c r="Q98" s="1"/>
      <c r="R98" s="1"/>
      <c r="S98" s="1"/>
      <c r="U98" s="18"/>
    </row>
    <row r="99" spans="1:21">
      <c r="A99" s="75">
        <v>37802</v>
      </c>
      <c r="B99" s="167">
        <v>241.49</v>
      </c>
      <c r="C99" s="167">
        <v>153.99</v>
      </c>
      <c r="D99" s="74"/>
      <c r="E99" s="111"/>
      <c r="F99" s="111"/>
      <c r="G99" s="54"/>
      <c r="H99" s="57"/>
      <c r="I99" s="48"/>
      <c r="J99" s="48"/>
      <c r="Q99" s="1"/>
      <c r="R99" s="1"/>
      <c r="S99" s="1"/>
      <c r="U99" s="18"/>
    </row>
    <row r="100" spans="1:21">
      <c r="A100" s="75">
        <v>37894</v>
      </c>
      <c r="B100" s="167">
        <v>243.33</v>
      </c>
      <c r="C100" s="167">
        <v>152.26</v>
      </c>
      <c r="D100" s="74"/>
      <c r="E100" s="111"/>
      <c r="F100" s="111"/>
      <c r="G100" s="54"/>
      <c r="H100" s="57"/>
      <c r="I100" s="48"/>
      <c r="J100" s="48"/>
      <c r="Q100" s="1"/>
      <c r="R100" s="1"/>
      <c r="S100" s="1"/>
      <c r="U100" s="18"/>
    </row>
    <row r="101" spans="1:21">
      <c r="A101" s="75">
        <v>37986</v>
      </c>
      <c r="B101" s="167">
        <v>237.12</v>
      </c>
      <c r="C101" s="167">
        <v>149.81</v>
      </c>
      <c r="D101" s="74"/>
      <c r="E101" s="111"/>
      <c r="F101" s="111"/>
      <c r="G101" s="54"/>
      <c r="H101" s="57"/>
      <c r="I101" s="48"/>
      <c r="J101" s="48"/>
      <c r="Q101" s="1"/>
      <c r="R101" s="1"/>
      <c r="S101" s="1"/>
      <c r="U101" s="18"/>
    </row>
    <row r="102" spans="1:21">
      <c r="A102" s="75">
        <v>38077</v>
      </c>
      <c r="B102" s="167">
        <v>248.95</v>
      </c>
      <c r="C102" s="167">
        <v>159.15</v>
      </c>
      <c r="D102" s="74"/>
      <c r="E102" s="111"/>
      <c r="F102" s="111"/>
      <c r="G102" s="54"/>
      <c r="H102" s="57"/>
      <c r="I102" s="48"/>
      <c r="J102" s="48"/>
      <c r="Q102" s="1"/>
      <c r="R102" s="1"/>
      <c r="S102" s="1"/>
      <c r="U102" s="18"/>
    </row>
    <row r="103" spans="1:21">
      <c r="A103" s="75">
        <v>38168</v>
      </c>
      <c r="B103" s="167">
        <v>251.02</v>
      </c>
      <c r="C103" s="167">
        <v>158.84</v>
      </c>
      <c r="D103" s="74"/>
      <c r="E103" s="111"/>
      <c r="F103" s="111"/>
      <c r="G103" s="54"/>
      <c r="H103" s="57"/>
      <c r="I103" s="48"/>
      <c r="J103" s="48"/>
      <c r="Q103" s="1"/>
      <c r="R103" s="1"/>
      <c r="S103" s="1"/>
      <c r="U103" s="18"/>
    </row>
    <row r="104" spans="1:21">
      <c r="A104" s="75">
        <v>38260</v>
      </c>
      <c r="B104" s="167">
        <v>262.12</v>
      </c>
      <c r="C104" s="167">
        <v>164.26</v>
      </c>
      <c r="D104" s="74"/>
      <c r="E104" s="111"/>
      <c r="F104" s="111"/>
      <c r="G104" s="54"/>
      <c r="H104" s="57"/>
      <c r="I104" s="48"/>
      <c r="J104" s="48"/>
      <c r="Q104" s="1"/>
      <c r="R104" s="1"/>
      <c r="S104" s="1"/>
      <c r="U104" s="18"/>
    </row>
    <row r="105" spans="1:21">
      <c r="A105" s="75">
        <v>38352</v>
      </c>
      <c r="B105" s="167">
        <v>264.7</v>
      </c>
      <c r="C105" s="167">
        <v>164.68</v>
      </c>
      <c r="D105" s="74"/>
      <c r="E105" s="111"/>
      <c r="F105" s="111"/>
      <c r="G105" s="54"/>
      <c r="H105" s="57"/>
      <c r="I105" s="48"/>
      <c r="J105" s="48"/>
      <c r="Q105" s="1"/>
      <c r="R105" s="1"/>
      <c r="S105" s="1"/>
      <c r="U105" s="18"/>
    </row>
    <row r="106" spans="1:21">
      <c r="A106" s="75">
        <v>38442</v>
      </c>
      <c r="B106" s="167">
        <v>279.02999999999997</v>
      </c>
      <c r="C106" s="167">
        <v>172.79</v>
      </c>
      <c r="D106" s="74"/>
      <c r="E106" s="111"/>
      <c r="F106" s="111"/>
      <c r="G106" s="54"/>
      <c r="H106" s="57"/>
      <c r="I106" s="48"/>
      <c r="J106" s="48"/>
      <c r="Q106" s="1"/>
      <c r="R106" s="1"/>
      <c r="S106" s="1"/>
      <c r="U106" s="18"/>
    </row>
    <row r="107" spans="1:21">
      <c r="A107" s="75">
        <v>38533</v>
      </c>
      <c r="B107" s="167">
        <v>292.44</v>
      </c>
      <c r="C107" s="167">
        <v>180.26</v>
      </c>
      <c r="D107" s="74"/>
      <c r="E107" s="111"/>
      <c r="F107" s="111"/>
      <c r="G107" s="54"/>
      <c r="H107" s="57"/>
      <c r="I107" s="48"/>
      <c r="J107" s="48"/>
      <c r="Q107" s="1"/>
      <c r="R107" s="1"/>
      <c r="S107" s="1"/>
      <c r="U107" s="18"/>
    </row>
    <row r="108" spans="1:21">
      <c r="A108" s="75">
        <v>38625</v>
      </c>
      <c r="B108" s="167">
        <v>300.25</v>
      </c>
      <c r="C108" s="167">
        <v>183.66</v>
      </c>
      <c r="D108" s="74"/>
      <c r="E108" s="111"/>
      <c r="F108" s="111"/>
      <c r="G108" s="54"/>
      <c r="H108" s="57"/>
      <c r="I108" s="48"/>
      <c r="J108" s="48"/>
      <c r="Q108" s="1"/>
      <c r="R108" s="1"/>
      <c r="S108" s="1"/>
      <c r="U108" s="18"/>
    </row>
    <row r="109" spans="1:21">
      <c r="A109" s="75">
        <v>38717</v>
      </c>
      <c r="B109" s="167">
        <v>302.81</v>
      </c>
      <c r="C109" s="167">
        <v>184.6</v>
      </c>
      <c r="D109" s="74"/>
      <c r="E109" s="111"/>
      <c r="F109" s="111"/>
      <c r="G109" s="54"/>
      <c r="H109" s="57"/>
      <c r="I109" s="48"/>
      <c r="J109" s="48"/>
      <c r="Q109" s="1"/>
      <c r="R109" s="1"/>
      <c r="S109" s="1"/>
      <c r="U109" s="18"/>
    </row>
    <row r="110" spans="1:21">
      <c r="A110" s="75">
        <v>38807</v>
      </c>
      <c r="B110" s="167">
        <v>320.19</v>
      </c>
      <c r="C110" s="167">
        <v>198.51</v>
      </c>
      <c r="D110" s="74"/>
      <c r="E110" s="111"/>
      <c r="F110" s="111"/>
      <c r="G110" s="54"/>
      <c r="H110" s="57"/>
      <c r="I110" s="48"/>
      <c r="J110" s="48"/>
      <c r="Q110" s="1"/>
      <c r="R110" s="1"/>
      <c r="S110" s="1"/>
      <c r="U110" s="18"/>
    </row>
    <row r="111" spans="1:21">
      <c r="A111" s="75">
        <v>38898</v>
      </c>
      <c r="B111" s="167">
        <v>315.37</v>
      </c>
      <c r="C111" s="167">
        <v>192.9</v>
      </c>
      <c r="D111" s="74"/>
      <c r="E111" s="111"/>
      <c r="F111" s="111"/>
      <c r="G111" s="54"/>
      <c r="H111" s="57"/>
      <c r="I111" s="48"/>
      <c r="J111" s="48"/>
      <c r="Q111" s="1"/>
      <c r="R111" s="1"/>
      <c r="S111" s="1"/>
      <c r="U111" s="18"/>
    </row>
    <row r="112" spans="1:21">
      <c r="A112" s="75">
        <v>38990</v>
      </c>
      <c r="B112" s="167">
        <v>316.64</v>
      </c>
      <c r="C112" s="167">
        <v>193.65</v>
      </c>
      <c r="D112" s="74"/>
      <c r="E112" s="111"/>
      <c r="F112" s="111"/>
      <c r="G112" s="54"/>
      <c r="H112" s="57"/>
      <c r="I112" s="48"/>
      <c r="J112" s="48"/>
      <c r="Q112" s="1"/>
      <c r="R112" s="1"/>
      <c r="S112" s="1"/>
      <c r="U112" s="18"/>
    </row>
    <row r="113" spans="1:22">
      <c r="A113" s="75">
        <v>39082</v>
      </c>
      <c r="B113" s="167">
        <v>314.44</v>
      </c>
      <c r="C113" s="167">
        <v>189.83</v>
      </c>
      <c r="D113" s="74"/>
      <c r="E113" s="111"/>
      <c r="F113" s="111"/>
      <c r="G113" s="54"/>
      <c r="H113" s="57"/>
      <c r="I113" s="48"/>
      <c r="J113" s="48"/>
      <c r="Q113" s="1"/>
      <c r="R113" s="1"/>
      <c r="S113" s="1"/>
      <c r="U113" s="18"/>
    </row>
    <row r="114" spans="1:22">
      <c r="A114" s="75">
        <v>39172</v>
      </c>
      <c r="B114" s="167">
        <v>336.29</v>
      </c>
      <c r="C114" s="167">
        <v>211.43</v>
      </c>
      <c r="D114" s="74"/>
      <c r="E114" s="111"/>
      <c r="F114" s="111"/>
      <c r="G114" s="54"/>
      <c r="H114" s="57"/>
      <c r="I114" s="48"/>
      <c r="J114" s="48"/>
      <c r="Q114" s="1"/>
      <c r="R114" s="1"/>
      <c r="S114" s="1"/>
      <c r="U114" s="18"/>
    </row>
    <row r="115" spans="1:22">
      <c r="A115" s="75">
        <v>39263</v>
      </c>
      <c r="B115" s="167">
        <v>343.64</v>
      </c>
      <c r="C115" s="167">
        <v>211.27</v>
      </c>
      <c r="D115" s="74"/>
      <c r="E115" s="111"/>
      <c r="F115" s="111"/>
      <c r="G115" s="54"/>
      <c r="H115" s="57"/>
      <c r="I115" s="48"/>
      <c r="J115" s="48"/>
      <c r="Q115" s="1"/>
      <c r="R115" s="1"/>
      <c r="S115" s="1"/>
      <c r="U115" s="18"/>
    </row>
    <row r="116" spans="1:22">
      <c r="A116" s="75">
        <v>39355</v>
      </c>
      <c r="B116" s="167">
        <v>356.8</v>
      </c>
      <c r="C116" s="167">
        <v>223.15</v>
      </c>
      <c r="D116" s="74"/>
      <c r="E116" s="111"/>
      <c r="F116" s="111"/>
      <c r="G116" s="54"/>
      <c r="H116" s="57"/>
      <c r="I116" s="48"/>
      <c r="J116" s="48"/>
      <c r="Q116" s="1"/>
      <c r="R116" s="1"/>
      <c r="S116" s="1"/>
      <c r="U116" s="18"/>
      <c r="V116" s="19"/>
    </row>
    <row r="117" spans="1:22">
      <c r="A117" s="75">
        <v>39447</v>
      </c>
      <c r="B117" s="167">
        <v>368.43</v>
      </c>
      <c r="C117" s="167">
        <v>237.05</v>
      </c>
      <c r="D117" s="74"/>
      <c r="E117" s="111"/>
      <c r="F117" s="111"/>
      <c r="G117" s="54"/>
      <c r="H117" s="57"/>
      <c r="I117" s="48"/>
      <c r="J117" s="48"/>
      <c r="Q117" s="1"/>
      <c r="R117" s="1"/>
      <c r="S117" s="1"/>
      <c r="U117" s="18"/>
      <c r="V117" s="19"/>
    </row>
    <row r="118" spans="1:22">
      <c r="A118" s="75">
        <v>39538</v>
      </c>
      <c r="B118" s="167">
        <v>390.42</v>
      </c>
      <c r="C118" s="167">
        <v>254.54</v>
      </c>
      <c r="D118" s="74"/>
      <c r="E118" s="111"/>
      <c r="F118" s="111"/>
      <c r="G118" s="54"/>
      <c r="H118" s="57"/>
      <c r="I118" s="48"/>
      <c r="J118" s="48"/>
      <c r="Q118" s="1"/>
      <c r="R118" s="1"/>
      <c r="S118" s="1"/>
      <c r="U118" s="18"/>
      <c r="V118" s="19"/>
    </row>
    <row r="119" spans="1:22">
      <c r="A119" s="75">
        <v>39629</v>
      </c>
      <c r="B119" s="167">
        <v>362.54</v>
      </c>
      <c r="C119" s="167">
        <v>228.8</v>
      </c>
      <c r="D119" s="74"/>
      <c r="E119" s="111"/>
      <c r="F119" s="111"/>
      <c r="G119" s="54"/>
      <c r="H119" s="57"/>
      <c r="I119" s="48"/>
      <c r="J119" s="48"/>
      <c r="Q119" s="1"/>
      <c r="R119" s="1"/>
      <c r="S119" s="1"/>
      <c r="U119" s="18"/>
      <c r="V119" s="19"/>
    </row>
    <row r="120" spans="1:22">
      <c r="A120" s="75">
        <v>39721</v>
      </c>
      <c r="B120" s="167">
        <v>373.68</v>
      </c>
      <c r="C120" s="167">
        <v>244.82</v>
      </c>
      <c r="D120" s="74"/>
      <c r="E120" s="111"/>
      <c r="F120" s="111"/>
      <c r="G120" s="54"/>
      <c r="H120" s="57"/>
      <c r="I120" s="48"/>
      <c r="J120" s="48"/>
      <c r="Q120" s="1"/>
      <c r="R120" s="1"/>
      <c r="S120" s="1"/>
      <c r="U120" s="18"/>
      <c r="V120" s="19"/>
    </row>
    <row r="121" spans="1:22">
      <c r="A121" s="75">
        <v>39813</v>
      </c>
      <c r="B121" s="167">
        <v>401.28</v>
      </c>
      <c r="C121" s="167">
        <v>265.2</v>
      </c>
      <c r="D121" s="74"/>
      <c r="E121" s="111"/>
      <c r="F121" s="111"/>
      <c r="G121" s="54"/>
      <c r="H121" s="57"/>
      <c r="I121" s="48"/>
      <c r="J121" s="48"/>
      <c r="Q121" s="1"/>
      <c r="R121" s="1"/>
      <c r="S121" s="1"/>
      <c r="U121" s="18"/>
      <c r="V121" s="19"/>
    </row>
    <row r="122" spans="1:22">
      <c r="A122" s="75">
        <v>39903</v>
      </c>
      <c r="B122" s="167">
        <v>395.59</v>
      </c>
      <c r="C122" s="167">
        <v>259.72000000000003</v>
      </c>
      <c r="D122" s="74"/>
      <c r="E122" s="111"/>
      <c r="F122" s="111"/>
      <c r="G122" s="54"/>
      <c r="H122" s="57"/>
      <c r="I122" s="48"/>
      <c r="J122" s="48"/>
      <c r="Q122" s="1"/>
      <c r="R122" s="1"/>
      <c r="S122" s="1"/>
      <c r="U122" s="18"/>
      <c r="V122" s="19"/>
    </row>
    <row r="123" spans="1:22">
      <c r="A123" s="75">
        <v>39994</v>
      </c>
      <c r="B123" s="167">
        <v>365.18</v>
      </c>
      <c r="C123" s="167">
        <v>232.76</v>
      </c>
      <c r="D123" s="74"/>
      <c r="E123" s="111"/>
      <c r="F123" s="111"/>
      <c r="G123" s="54"/>
      <c r="H123" s="57"/>
      <c r="I123" s="48"/>
      <c r="J123" s="48"/>
      <c r="Q123" s="1"/>
      <c r="R123" s="1"/>
      <c r="S123" s="1"/>
      <c r="U123" s="18"/>
      <c r="V123" s="19"/>
    </row>
    <row r="124" spans="1:22">
      <c r="A124" s="75">
        <v>40086</v>
      </c>
      <c r="B124" s="167">
        <v>379.86</v>
      </c>
      <c r="C124" s="167">
        <v>240.89</v>
      </c>
      <c r="D124" s="74"/>
      <c r="E124" s="111"/>
      <c r="F124" s="111"/>
      <c r="G124" s="54"/>
      <c r="H124" s="57"/>
      <c r="I124" s="48"/>
      <c r="J124" s="48"/>
      <c r="Q124" s="1"/>
      <c r="R124" s="1"/>
      <c r="S124" s="1"/>
      <c r="U124" s="18"/>
      <c r="V124" s="19"/>
    </row>
    <row r="125" spans="1:22">
      <c r="A125" s="75">
        <v>40178</v>
      </c>
      <c r="B125" s="167">
        <v>371.11</v>
      </c>
      <c r="C125" s="167">
        <v>235.95</v>
      </c>
      <c r="D125" s="74"/>
      <c r="E125" s="111"/>
      <c r="F125" s="111"/>
      <c r="G125" s="54"/>
      <c r="H125" s="57"/>
      <c r="I125" s="48"/>
      <c r="J125" s="48"/>
      <c r="Q125" s="1"/>
      <c r="R125" s="1"/>
      <c r="S125" s="1"/>
      <c r="U125" s="18"/>
      <c r="V125" s="19"/>
    </row>
    <row r="126" spans="1:22">
      <c r="A126" s="75">
        <v>40268</v>
      </c>
      <c r="B126" s="167">
        <v>383.43</v>
      </c>
      <c r="C126" s="167">
        <v>246.22</v>
      </c>
      <c r="D126" s="74"/>
      <c r="E126" s="111"/>
      <c r="F126" s="111"/>
      <c r="G126" s="54"/>
      <c r="H126" s="57"/>
      <c r="I126" s="48"/>
      <c r="J126" s="48"/>
      <c r="Q126" s="1"/>
      <c r="R126" s="1"/>
      <c r="S126" s="1"/>
      <c r="U126" s="18"/>
      <c r="V126" s="19"/>
    </row>
    <row r="127" spans="1:22">
      <c r="A127" s="75">
        <v>40359</v>
      </c>
      <c r="B127" s="167">
        <v>379.01</v>
      </c>
      <c r="C127" s="167">
        <v>235.5</v>
      </c>
      <c r="D127" s="74"/>
      <c r="E127" s="111"/>
      <c r="F127" s="111"/>
      <c r="G127" s="54"/>
      <c r="H127" s="57"/>
      <c r="I127" s="48"/>
      <c r="J127" s="48"/>
      <c r="Q127" s="1"/>
      <c r="R127" s="1"/>
      <c r="S127" s="1"/>
      <c r="U127" s="18"/>
      <c r="V127" s="19"/>
    </row>
    <row r="128" spans="1:22">
      <c r="A128" s="75">
        <v>40451</v>
      </c>
      <c r="B128" s="167">
        <v>391.3</v>
      </c>
      <c r="C128" s="167">
        <v>238.75</v>
      </c>
      <c r="D128" s="74"/>
      <c r="E128" s="111"/>
      <c r="F128" s="111"/>
      <c r="G128" s="54"/>
      <c r="H128" s="57"/>
      <c r="I128" s="48"/>
      <c r="J128" s="48"/>
      <c r="Q128" s="1"/>
      <c r="R128" s="1"/>
      <c r="S128" s="1"/>
      <c r="U128" s="18"/>
      <c r="V128" s="19"/>
    </row>
    <row r="129" spans="1:22">
      <c r="A129" s="75">
        <v>40543</v>
      </c>
      <c r="B129" s="167">
        <v>373.74</v>
      </c>
      <c r="C129" s="167">
        <v>231.54</v>
      </c>
      <c r="D129" s="74"/>
      <c r="E129" s="111"/>
      <c r="F129" s="111"/>
      <c r="G129" s="54"/>
      <c r="H129" s="57"/>
      <c r="I129" s="48"/>
      <c r="J129" s="48"/>
      <c r="Q129" s="1"/>
      <c r="R129" s="1"/>
      <c r="S129" s="1"/>
      <c r="U129" s="18"/>
      <c r="V129" s="19"/>
    </row>
    <row r="130" spans="1:22">
      <c r="A130" s="75">
        <v>40633</v>
      </c>
      <c r="B130" s="167">
        <v>375.25</v>
      </c>
      <c r="C130" s="167">
        <v>229.94</v>
      </c>
      <c r="D130" s="74"/>
      <c r="E130" s="111"/>
      <c r="F130" s="111"/>
      <c r="G130" s="54"/>
      <c r="H130" s="57"/>
      <c r="I130" s="48"/>
      <c r="J130" s="48"/>
      <c r="Q130" s="1"/>
      <c r="R130" s="1"/>
      <c r="S130" s="1"/>
      <c r="U130" s="18"/>
      <c r="V130" s="19"/>
    </row>
    <row r="131" spans="1:22">
      <c r="A131" s="75">
        <v>40724</v>
      </c>
      <c r="B131" s="167">
        <v>375.17</v>
      </c>
      <c r="C131" s="167">
        <v>228.2</v>
      </c>
      <c r="D131" s="74"/>
      <c r="E131" s="111"/>
      <c r="F131" s="111"/>
      <c r="G131" s="54"/>
      <c r="H131" s="57"/>
      <c r="I131" s="48"/>
      <c r="J131" s="48"/>
      <c r="Q131" s="1"/>
      <c r="R131" s="1"/>
      <c r="S131" s="1"/>
      <c r="U131" s="18"/>
      <c r="V131" s="19"/>
    </row>
    <row r="132" spans="1:22">
      <c r="A132" s="75">
        <v>40816</v>
      </c>
      <c r="B132" s="167">
        <v>388.73</v>
      </c>
      <c r="C132" s="167">
        <v>241.19</v>
      </c>
      <c r="D132" s="74"/>
      <c r="E132" s="111"/>
      <c r="F132" s="111"/>
      <c r="G132" s="54"/>
      <c r="H132" s="57"/>
      <c r="I132" s="48"/>
      <c r="J132" s="48"/>
      <c r="Q132" s="1"/>
      <c r="R132" s="1"/>
      <c r="S132" s="1"/>
      <c r="U132" s="18"/>
      <c r="V132" s="19"/>
    </row>
    <row r="133" spans="1:22">
      <c r="A133" s="75">
        <v>40908</v>
      </c>
      <c r="B133" s="167">
        <v>375.53</v>
      </c>
      <c r="C133" s="167">
        <v>232.72</v>
      </c>
      <c r="D133" s="74"/>
      <c r="E133" s="111"/>
      <c r="F133" s="111"/>
      <c r="G133" s="54"/>
      <c r="H133" s="57"/>
      <c r="I133" s="48"/>
      <c r="J133" s="48"/>
      <c r="Q133" s="1"/>
      <c r="R133" s="1"/>
      <c r="S133" s="1"/>
      <c r="U133" s="18"/>
      <c r="V133" s="19"/>
    </row>
    <row r="134" spans="1:22">
      <c r="A134" s="75">
        <v>40999</v>
      </c>
      <c r="B134" s="167">
        <v>378.85</v>
      </c>
      <c r="C134" s="167">
        <v>230.44</v>
      </c>
      <c r="D134" s="74"/>
      <c r="E134" s="111"/>
      <c r="F134" s="111"/>
      <c r="G134" s="54"/>
      <c r="H134" s="57"/>
      <c r="I134" s="48"/>
      <c r="J134" s="48"/>
      <c r="Q134" s="1"/>
      <c r="R134" s="1"/>
      <c r="S134" s="1"/>
      <c r="U134" s="18"/>
      <c r="V134" s="19"/>
    </row>
    <row r="135" spans="1:22">
      <c r="A135" s="75">
        <v>41090</v>
      </c>
      <c r="B135" s="167">
        <v>371.34</v>
      </c>
      <c r="C135" s="167">
        <v>218.49</v>
      </c>
      <c r="D135" s="74"/>
      <c r="E135" s="111"/>
      <c r="F135" s="111"/>
      <c r="G135" s="54"/>
      <c r="H135" s="57"/>
      <c r="I135" s="48"/>
      <c r="J135" s="48"/>
      <c r="Q135" s="1"/>
      <c r="R135" s="1"/>
      <c r="S135" s="1"/>
      <c r="U135" s="18"/>
      <c r="V135" s="19"/>
    </row>
    <row r="136" spans="1:22">
      <c r="A136" s="75">
        <v>41182</v>
      </c>
      <c r="B136" s="167">
        <v>363.79</v>
      </c>
      <c r="C136" s="167">
        <v>212.65</v>
      </c>
      <c r="D136" s="74"/>
      <c r="E136" s="111"/>
      <c r="F136" s="111"/>
      <c r="G136" s="54"/>
      <c r="H136" s="57"/>
      <c r="I136" s="48"/>
      <c r="J136" s="48"/>
      <c r="Q136" s="1"/>
      <c r="R136" s="1"/>
      <c r="S136" s="1"/>
      <c r="U136" s="18"/>
      <c r="V136" s="19"/>
    </row>
    <row r="137" spans="1:22">
      <c r="A137" s="75">
        <v>41274</v>
      </c>
      <c r="B137" s="167">
        <v>359.06</v>
      </c>
      <c r="C137" s="167">
        <v>208.21</v>
      </c>
      <c r="D137" s="74"/>
      <c r="E137" s="111"/>
      <c r="F137" s="111"/>
      <c r="G137" s="54"/>
      <c r="H137" s="57"/>
      <c r="I137" s="48"/>
      <c r="J137" s="48"/>
      <c r="Q137" s="1"/>
      <c r="R137" s="1"/>
      <c r="S137" s="1"/>
      <c r="U137" s="18"/>
      <c r="V137" s="19"/>
    </row>
    <row r="138" spans="1:22">
      <c r="A138" s="75">
        <v>41364</v>
      </c>
      <c r="B138" s="167">
        <v>362.35</v>
      </c>
      <c r="C138" s="167">
        <v>210.75</v>
      </c>
      <c r="D138" s="74"/>
      <c r="E138" s="111"/>
      <c r="F138" s="111"/>
      <c r="G138" s="54"/>
      <c r="H138" s="57"/>
      <c r="I138" s="48"/>
      <c r="J138" s="48"/>
    </row>
    <row r="139" spans="1:22">
      <c r="A139" s="75">
        <v>41455</v>
      </c>
      <c r="B139" s="167">
        <v>358.78</v>
      </c>
      <c r="C139" s="167">
        <v>203.58</v>
      </c>
      <c r="D139" s="74"/>
      <c r="E139" s="111"/>
      <c r="F139" s="111"/>
      <c r="G139" s="54"/>
      <c r="H139" s="57"/>
      <c r="I139" s="48"/>
      <c r="J139" s="48"/>
    </row>
    <row r="140" spans="1:22">
      <c r="A140" s="75">
        <v>41547</v>
      </c>
      <c r="B140" s="167">
        <v>328.39</v>
      </c>
      <c r="C140" s="167">
        <v>185.11</v>
      </c>
      <c r="D140" s="74"/>
      <c r="E140" s="111"/>
      <c r="F140" s="111"/>
      <c r="G140" s="54"/>
      <c r="H140" s="57"/>
      <c r="I140" s="48"/>
      <c r="J140" s="48"/>
    </row>
    <row r="141" spans="1:22">
      <c r="A141" s="75">
        <v>41639</v>
      </c>
      <c r="B141" s="167">
        <v>318.35000000000002</v>
      </c>
      <c r="C141" s="167">
        <v>179.53</v>
      </c>
      <c r="D141" s="74"/>
      <c r="E141" s="111"/>
      <c r="F141" s="111"/>
      <c r="G141" s="54"/>
      <c r="H141" s="57"/>
      <c r="I141" s="48"/>
      <c r="J141" s="48"/>
    </row>
    <row r="142" spans="1:22">
      <c r="A142" s="75">
        <v>41729</v>
      </c>
      <c r="B142" s="167">
        <v>318.60000000000002</v>
      </c>
      <c r="C142" s="167">
        <v>174.18</v>
      </c>
      <c r="D142" s="74"/>
      <c r="E142" s="111"/>
      <c r="F142" s="111"/>
      <c r="G142" s="54"/>
      <c r="H142" s="54"/>
    </row>
    <row r="143" spans="1:22">
      <c r="A143" s="75">
        <v>41820</v>
      </c>
      <c r="B143" s="167">
        <v>311.38</v>
      </c>
      <c r="C143" s="167">
        <v>170.31</v>
      </c>
      <c r="D143" s="74"/>
      <c r="E143" s="111"/>
      <c r="F143" s="111"/>
      <c r="G143" s="54"/>
      <c r="H143" s="54"/>
    </row>
    <row r="144" spans="1:22">
      <c r="A144" s="75">
        <v>41912</v>
      </c>
      <c r="B144" s="167">
        <v>311.95</v>
      </c>
      <c r="C144" s="167">
        <v>171.84</v>
      </c>
      <c r="D144" s="74"/>
      <c r="E144" s="111"/>
      <c r="F144" s="111"/>
      <c r="G144" s="54"/>
      <c r="H144" s="54"/>
    </row>
    <row r="145" spans="1:8">
      <c r="A145" s="75">
        <v>42004</v>
      </c>
      <c r="B145" s="167">
        <v>310.58</v>
      </c>
      <c r="C145" s="167">
        <v>171.91</v>
      </c>
      <c r="D145" s="74"/>
      <c r="E145" s="111"/>
      <c r="F145" s="111"/>
      <c r="G145" s="54"/>
      <c r="H145" s="54"/>
    </row>
    <row r="146" spans="1:8">
      <c r="A146" s="75">
        <v>42094</v>
      </c>
      <c r="B146" s="167">
        <v>307.29000000000002</v>
      </c>
      <c r="C146" s="167">
        <v>173.03</v>
      </c>
      <c r="D146" s="74"/>
      <c r="E146" s="111"/>
      <c r="F146" s="111"/>
      <c r="G146" s="54"/>
      <c r="H146" s="54"/>
    </row>
    <row r="147" spans="1:8">
      <c r="A147" s="75">
        <v>42185</v>
      </c>
      <c r="B147" s="167">
        <v>283.86</v>
      </c>
      <c r="C147" s="167">
        <v>159.08000000000001</v>
      </c>
      <c r="D147" s="74"/>
      <c r="E147" s="111"/>
      <c r="F147" s="111"/>
    </row>
    <row r="148" spans="1:8">
      <c r="A148" s="75">
        <v>42277</v>
      </c>
      <c r="B148" s="167">
        <v>290.26</v>
      </c>
      <c r="C148" s="167">
        <v>161.68</v>
      </c>
      <c r="D148" s="74"/>
      <c r="E148" s="111"/>
      <c r="F148" s="111"/>
    </row>
    <row r="149" spans="1:8">
      <c r="A149" s="75">
        <v>42369</v>
      </c>
      <c r="B149" s="167">
        <v>288.7</v>
      </c>
      <c r="C149" s="167">
        <v>159.31</v>
      </c>
      <c r="D149" s="74"/>
      <c r="E149" s="111"/>
      <c r="F149" s="111"/>
    </row>
    <row r="150" spans="1:8">
      <c r="A150" s="75">
        <v>42460</v>
      </c>
      <c r="B150" s="167">
        <v>290.56</v>
      </c>
      <c r="C150" s="167">
        <v>161.51</v>
      </c>
      <c r="D150" s="74"/>
      <c r="E150" s="111"/>
      <c r="F150" s="111"/>
    </row>
    <row r="151" spans="1:8">
      <c r="A151" s="75">
        <v>42551</v>
      </c>
      <c r="B151" s="167">
        <v>307.95999999999998</v>
      </c>
      <c r="C151" s="167">
        <v>174</v>
      </c>
      <c r="D151" s="74"/>
      <c r="E151" s="111"/>
      <c r="F151" s="111"/>
    </row>
    <row r="152" spans="1:8">
      <c r="A152" s="75">
        <v>42643</v>
      </c>
      <c r="B152" s="167">
        <v>317.54000000000002</v>
      </c>
      <c r="C152" s="167">
        <v>177.26</v>
      </c>
      <c r="D152" s="74"/>
      <c r="E152" s="111"/>
      <c r="F152" s="111"/>
    </row>
    <row r="153" spans="1:8">
      <c r="A153" s="75">
        <v>42735</v>
      </c>
      <c r="B153" s="167">
        <v>309.20999999999998</v>
      </c>
      <c r="C153" s="167">
        <v>175.05</v>
      </c>
      <c r="D153" s="74"/>
      <c r="E153" s="111"/>
      <c r="F153" s="111"/>
    </row>
    <row r="154" spans="1:8">
      <c r="A154" s="75">
        <v>42825</v>
      </c>
      <c r="B154" s="167">
        <v>314.17</v>
      </c>
      <c r="C154" s="167">
        <v>175.09</v>
      </c>
    </row>
    <row r="155" spans="1:8">
      <c r="A155" s="75">
        <v>42916</v>
      </c>
      <c r="B155" s="167">
        <v>309.76</v>
      </c>
      <c r="C155" s="167">
        <v>172.85</v>
      </c>
    </row>
    <row r="156" spans="1:8">
      <c r="A156" s="75">
        <v>43008</v>
      </c>
      <c r="B156" s="167">
        <v>310.76</v>
      </c>
      <c r="C156" s="167">
        <v>171.78</v>
      </c>
    </row>
    <row r="157" spans="1:8">
      <c r="A157" s="75">
        <v>43100</v>
      </c>
      <c r="B157" s="167">
        <v>312.24</v>
      </c>
      <c r="C157" s="167">
        <v>175.04</v>
      </c>
    </row>
    <row r="158" spans="1:8">
      <c r="A158" s="75">
        <v>43190</v>
      </c>
      <c r="B158" s="167">
        <v>309.36</v>
      </c>
      <c r="C158" s="167">
        <v>173.27</v>
      </c>
    </row>
    <row r="159" spans="1:8">
      <c r="A159" s="75">
        <v>43281</v>
      </c>
      <c r="B159" s="167">
        <v>310.20999999999998</v>
      </c>
      <c r="C159" s="167">
        <v>172.27</v>
      </c>
    </row>
    <row r="160" spans="1:8">
      <c r="A160" s="75">
        <v>43373</v>
      </c>
      <c r="B160" s="167">
        <v>305.68</v>
      </c>
      <c r="C160" s="167">
        <v>169.71</v>
      </c>
    </row>
    <row r="161" spans="1:3">
      <c r="A161" s="75">
        <v>43465</v>
      </c>
      <c r="B161" s="167">
        <v>312.67</v>
      </c>
      <c r="C161" s="167">
        <v>174.58</v>
      </c>
    </row>
    <row r="162" spans="1:3">
      <c r="A162" s="75">
        <v>43555</v>
      </c>
      <c r="B162" s="167">
        <v>301.14999999999998</v>
      </c>
      <c r="C162" s="167">
        <v>171.18</v>
      </c>
    </row>
    <row r="163" spans="1:3">
      <c r="A163" s="75"/>
    </row>
    <row r="164" spans="1:3">
      <c r="A164" s="75"/>
    </row>
  </sheetData>
  <conditionalFormatting sqref="G142:J1048576 I1:J3 G4:H4 H141">
    <cfRule type="cellIs" dxfId="1" priority="1" operator="greaterThan">
      <formula>0.0001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K250"/>
  <sheetViews>
    <sheetView topLeftCell="A207" zoomScale="85" zoomScaleNormal="85" workbookViewId="0">
      <selection activeCell="B241" sqref="B241"/>
    </sheetView>
  </sheetViews>
  <sheetFormatPr defaultColWidth="9.140625" defaultRowHeight="15.75"/>
  <cols>
    <col min="1" max="1" width="11.85546875" style="6" bestFit="1" customWidth="1"/>
    <col min="2" max="2" width="37.7109375" style="11" customWidth="1"/>
    <col min="3" max="3" width="10.28515625" style="11" bestFit="1" customWidth="1"/>
    <col min="4" max="4" width="9.85546875" style="11" bestFit="1" customWidth="1"/>
    <col min="5" max="16384" width="9.140625" style="11"/>
  </cols>
  <sheetData>
    <row r="1" spans="1:11">
      <c r="A1" s="11" t="s">
        <v>94</v>
      </c>
    </row>
    <row r="2" spans="1:11">
      <c r="A2" s="66"/>
    </row>
    <row r="4" spans="1:11" ht="15.75" customHeight="1">
      <c r="A4" s="8" t="s">
        <v>0</v>
      </c>
      <c r="B4" s="9" t="s">
        <v>43</v>
      </c>
    </row>
    <row r="5" spans="1:11">
      <c r="A5" s="12">
        <v>22006</v>
      </c>
      <c r="B5" s="1">
        <v>-0.26</v>
      </c>
      <c r="C5" s="111"/>
      <c r="D5" s="1"/>
      <c r="E5" s="1"/>
    </row>
    <row r="6" spans="1:11">
      <c r="A6" s="12">
        <v>22097</v>
      </c>
      <c r="B6" s="167">
        <v>-1.28</v>
      </c>
      <c r="C6" s="111"/>
      <c r="D6" s="111"/>
      <c r="E6" s="74"/>
    </row>
    <row r="7" spans="1:11">
      <c r="A7" s="12">
        <v>22189</v>
      </c>
      <c r="B7" s="167">
        <v>-1.1100000000000001</v>
      </c>
      <c r="C7" s="111"/>
      <c r="D7" s="111"/>
      <c r="E7" s="54"/>
      <c r="F7" s="54"/>
      <c r="G7" s="54"/>
      <c r="H7" s="54"/>
      <c r="I7" s="54"/>
      <c r="J7" s="54"/>
      <c r="K7" s="107"/>
    </row>
    <row r="8" spans="1:11">
      <c r="A8" s="12">
        <v>22281</v>
      </c>
      <c r="B8" s="167">
        <v>-0.69</v>
      </c>
      <c r="C8" s="111"/>
      <c r="D8" s="111"/>
      <c r="E8" s="54"/>
      <c r="F8" s="54"/>
      <c r="G8" s="54"/>
      <c r="I8" s="54"/>
      <c r="J8" s="54"/>
      <c r="K8" s="107"/>
    </row>
    <row r="9" spans="1:11">
      <c r="A9" s="12">
        <v>22371</v>
      </c>
      <c r="B9" s="167">
        <v>7.0000000000000007E-2</v>
      </c>
      <c r="C9" s="111"/>
      <c r="D9" s="111"/>
      <c r="E9" s="54"/>
      <c r="F9" s="54"/>
      <c r="G9" s="54"/>
      <c r="H9" s="54"/>
      <c r="I9" s="54"/>
      <c r="J9" s="54"/>
      <c r="K9" s="107"/>
    </row>
    <row r="10" spans="1:11">
      <c r="A10" s="12">
        <v>22462</v>
      </c>
      <c r="B10" s="167">
        <v>-0.36</v>
      </c>
      <c r="C10" s="111"/>
      <c r="D10" s="111"/>
      <c r="E10" s="54"/>
      <c r="F10" s="54"/>
      <c r="G10" s="54"/>
      <c r="H10" s="54"/>
      <c r="I10" s="54"/>
      <c r="J10" s="54"/>
      <c r="K10" s="107"/>
    </row>
    <row r="11" spans="1:11">
      <c r="A11" s="12">
        <v>22554</v>
      </c>
      <c r="B11" s="167">
        <v>0.88</v>
      </c>
      <c r="C11" s="111"/>
      <c r="D11" s="111"/>
      <c r="E11" s="54"/>
      <c r="F11" s="54"/>
      <c r="G11" s="54"/>
      <c r="H11" s="54"/>
      <c r="I11" s="54"/>
      <c r="J11" s="54"/>
      <c r="K11" s="107"/>
    </row>
    <row r="12" spans="1:11">
      <c r="A12" s="12">
        <v>22646</v>
      </c>
      <c r="B12" s="167">
        <v>0.34</v>
      </c>
      <c r="C12" s="111"/>
      <c r="D12" s="111"/>
      <c r="E12" s="54"/>
      <c r="F12" s="54"/>
      <c r="G12" s="54"/>
      <c r="H12" s="54"/>
      <c r="I12" s="54"/>
      <c r="J12" s="54"/>
      <c r="K12" s="107"/>
    </row>
    <row r="13" spans="1:11">
      <c r="A13" s="12">
        <v>22736</v>
      </c>
      <c r="B13" s="167">
        <v>0.64</v>
      </c>
      <c r="C13" s="111"/>
      <c r="D13" s="111"/>
      <c r="E13" s="54"/>
      <c r="F13" s="54"/>
      <c r="G13" s="54"/>
      <c r="H13" s="54"/>
      <c r="I13" s="54"/>
      <c r="J13" s="54"/>
      <c r="K13" s="107"/>
    </row>
    <row r="14" spans="1:11">
      <c r="A14" s="12">
        <v>22827</v>
      </c>
      <c r="B14" s="167">
        <v>0.84</v>
      </c>
      <c r="C14" s="111"/>
      <c r="D14" s="111"/>
      <c r="E14" s="74"/>
    </row>
    <row r="15" spans="1:11">
      <c r="A15" s="12">
        <v>22919</v>
      </c>
      <c r="B15" s="167">
        <v>0.46</v>
      </c>
      <c r="C15" s="111"/>
      <c r="D15" s="111"/>
      <c r="E15" s="74"/>
    </row>
    <row r="16" spans="1:11">
      <c r="A16" s="12">
        <v>23011</v>
      </c>
      <c r="B16" s="167">
        <v>0.44</v>
      </c>
      <c r="C16" s="111"/>
      <c r="D16" s="111"/>
      <c r="E16" s="74"/>
    </row>
    <row r="17" spans="1:5">
      <c r="A17" s="12">
        <v>23101</v>
      </c>
      <c r="B17" s="167">
        <v>1.06</v>
      </c>
      <c r="C17" s="111"/>
      <c r="D17" s="111"/>
      <c r="E17" s="74"/>
    </row>
    <row r="18" spans="1:5">
      <c r="A18" s="12">
        <v>23192</v>
      </c>
      <c r="B18" s="167">
        <v>0.51</v>
      </c>
      <c r="C18" s="111"/>
      <c r="D18" s="111"/>
      <c r="E18" s="74"/>
    </row>
    <row r="19" spans="1:5">
      <c r="A19" s="12">
        <v>23284</v>
      </c>
      <c r="B19" s="167">
        <v>0.43</v>
      </c>
      <c r="C19" s="111"/>
      <c r="D19" s="111"/>
      <c r="E19" s="74"/>
    </row>
    <row r="20" spans="1:5">
      <c r="A20" s="12">
        <v>23376</v>
      </c>
      <c r="B20" s="167">
        <v>-0.06</v>
      </c>
      <c r="C20" s="111"/>
      <c r="D20" s="111"/>
      <c r="E20" s="74"/>
    </row>
    <row r="21" spans="1:5">
      <c r="A21" s="12">
        <v>23467</v>
      </c>
      <c r="B21" s="167">
        <v>-0.78</v>
      </c>
      <c r="C21" s="111"/>
      <c r="D21" s="111"/>
      <c r="E21" s="74"/>
    </row>
    <row r="22" spans="1:5">
      <c r="A22" s="12">
        <v>23558</v>
      </c>
      <c r="B22" s="167">
        <v>-0.61</v>
      </c>
      <c r="C22" s="111"/>
      <c r="D22" s="111"/>
      <c r="E22" s="74"/>
    </row>
    <row r="23" spans="1:5">
      <c r="A23" s="12">
        <v>23650</v>
      </c>
      <c r="B23" s="167">
        <v>-1.25</v>
      </c>
      <c r="C23" s="111"/>
      <c r="D23" s="111"/>
      <c r="E23" s="74"/>
    </row>
    <row r="24" spans="1:5">
      <c r="A24" s="12">
        <v>23742</v>
      </c>
      <c r="B24" s="167">
        <v>-1.44</v>
      </c>
      <c r="C24" s="111"/>
      <c r="D24" s="111"/>
      <c r="E24" s="74"/>
    </row>
    <row r="25" spans="1:5">
      <c r="A25" s="12">
        <v>23832</v>
      </c>
      <c r="B25" s="167">
        <v>0.12</v>
      </c>
      <c r="C25" s="111"/>
      <c r="D25" s="111"/>
      <c r="E25" s="74"/>
    </row>
    <row r="26" spans="1:5">
      <c r="A26" s="12">
        <v>23923</v>
      </c>
      <c r="B26" s="167">
        <v>-0.24</v>
      </c>
      <c r="C26" s="111"/>
      <c r="D26" s="111"/>
      <c r="E26" s="74"/>
    </row>
    <row r="27" spans="1:5">
      <c r="A27" s="12">
        <v>24015</v>
      </c>
      <c r="B27" s="167">
        <v>-0.36</v>
      </c>
      <c r="C27" s="111"/>
      <c r="D27" s="111"/>
      <c r="E27" s="74"/>
    </row>
    <row r="28" spans="1:5">
      <c r="A28" s="12">
        <v>24107</v>
      </c>
      <c r="B28" s="167">
        <v>-0.18</v>
      </c>
      <c r="C28" s="111"/>
      <c r="D28" s="111"/>
      <c r="E28" s="74"/>
    </row>
    <row r="29" spans="1:5">
      <c r="A29" s="12">
        <v>24197</v>
      </c>
      <c r="B29" s="167">
        <v>-0.4</v>
      </c>
      <c r="C29" s="111"/>
      <c r="D29" s="111"/>
      <c r="E29" s="74"/>
    </row>
    <row r="30" spans="1:5">
      <c r="A30" s="12">
        <v>24288</v>
      </c>
      <c r="B30" s="167">
        <v>0</v>
      </c>
      <c r="C30" s="111"/>
      <c r="D30" s="111"/>
      <c r="E30" s="74"/>
    </row>
    <row r="31" spans="1:5">
      <c r="A31" s="12">
        <v>24380</v>
      </c>
      <c r="B31" s="167">
        <v>-0.02</v>
      </c>
      <c r="C31" s="111"/>
      <c r="D31" s="111"/>
      <c r="E31" s="74"/>
    </row>
    <row r="32" spans="1:5">
      <c r="A32" s="12">
        <v>24472</v>
      </c>
      <c r="B32" s="167">
        <v>1.62</v>
      </c>
      <c r="C32" s="111"/>
      <c r="D32" s="111"/>
      <c r="E32" s="74"/>
    </row>
    <row r="33" spans="1:5">
      <c r="A33" s="12">
        <v>24562</v>
      </c>
      <c r="B33" s="167">
        <v>0.51</v>
      </c>
      <c r="C33" s="111"/>
      <c r="D33" s="111"/>
      <c r="E33" s="74"/>
    </row>
    <row r="34" spans="1:5">
      <c r="A34" s="12">
        <v>24653</v>
      </c>
      <c r="B34" s="167">
        <v>-0.45</v>
      </c>
      <c r="C34" s="111"/>
      <c r="D34" s="111"/>
      <c r="E34" s="74"/>
    </row>
    <row r="35" spans="1:5">
      <c r="A35" s="12">
        <v>24745</v>
      </c>
      <c r="B35" s="167">
        <v>-0.32</v>
      </c>
      <c r="C35" s="111"/>
      <c r="D35" s="111"/>
      <c r="E35" s="74"/>
    </row>
    <row r="36" spans="1:5">
      <c r="A36" s="12">
        <v>24837</v>
      </c>
      <c r="B36" s="167">
        <v>-2.52</v>
      </c>
      <c r="C36" s="111"/>
      <c r="D36" s="111"/>
      <c r="E36" s="74"/>
    </row>
    <row r="37" spans="1:5">
      <c r="A37" s="12">
        <v>24928</v>
      </c>
      <c r="B37" s="167">
        <v>-1.02</v>
      </c>
      <c r="C37" s="111"/>
      <c r="D37" s="111"/>
      <c r="E37" s="74"/>
    </row>
    <row r="38" spans="1:5">
      <c r="A38" s="12">
        <v>25019</v>
      </c>
      <c r="B38" s="167">
        <v>-0.79</v>
      </c>
      <c r="C38" s="111"/>
      <c r="D38" s="111"/>
      <c r="E38" s="74"/>
    </row>
    <row r="39" spans="1:5">
      <c r="A39" s="12">
        <v>25111</v>
      </c>
      <c r="B39" s="167">
        <v>-0.27</v>
      </c>
      <c r="C39" s="111"/>
      <c r="D39" s="111"/>
      <c r="E39" s="74"/>
    </row>
    <row r="40" spans="1:5">
      <c r="A40" s="12">
        <v>25203</v>
      </c>
      <c r="B40" s="167">
        <v>-0.56000000000000005</v>
      </c>
      <c r="C40" s="111"/>
      <c r="D40" s="111"/>
      <c r="E40" s="74"/>
    </row>
    <row r="41" spans="1:5">
      <c r="A41" s="12">
        <v>25293</v>
      </c>
      <c r="B41" s="167">
        <v>0.23</v>
      </c>
      <c r="C41" s="111"/>
      <c r="D41" s="111"/>
      <c r="E41" s="74"/>
    </row>
    <row r="42" spans="1:5">
      <c r="A42" s="12">
        <v>25384</v>
      </c>
      <c r="B42" s="167">
        <v>0.79</v>
      </c>
      <c r="C42" s="111"/>
      <c r="D42" s="111"/>
      <c r="E42" s="74"/>
    </row>
    <row r="43" spans="1:5">
      <c r="A43" s="12">
        <v>25476</v>
      </c>
      <c r="B43" s="167">
        <v>1.3</v>
      </c>
      <c r="C43" s="111"/>
      <c r="D43" s="111"/>
      <c r="E43" s="74"/>
    </row>
    <row r="44" spans="1:5">
      <c r="A44" s="12">
        <v>25568</v>
      </c>
      <c r="B44" s="167">
        <v>0.95</v>
      </c>
      <c r="C44" s="111"/>
      <c r="D44" s="111"/>
      <c r="E44" s="74"/>
    </row>
    <row r="45" spans="1:5">
      <c r="A45" s="12">
        <v>25658</v>
      </c>
      <c r="B45" s="167">
        <v>2.29</v>
      </c>
      <c r="C45" s="111"/>
      <c r="D45" s="111"/>
      <c r="E45" s="74"/>
    </row>
    <row r="46" spans="1:5">
      <c r="A46" s="12">
        <v>25749</v>
      </c>
      <c r="B46" s="167">
        <v>1.04</v>
      </c>
      <c r="C46" s="111"/>
      <c r="D46" s="111"/>
      <c r="E46" s="74"/>
    </row>
    <row r="47" spans="1:5">
      <c r="A47" s="12">
        <v>25841</v>
      </c>
      <c r="B47" s="167">
        <v>0.53</v>
      </c>
      <c r="C47" s="111"/>
      <c r="D47" s="111"/>
      <c r="E47" s="74"/>
    </row>
    <row r="48" spans="1:5">
      <c r="A48" s="12">
        <v>25933</v>
      </c>
      <c r="B48" s="167">
        <v>1.4</v>
      </c>
      <c r="C48" s="111"/>
      <c r="D48" s="111"/>
      <c r="E48" s="74"/>
    </row>
    <row r="49" spans="1:5">
      <c r="A49" s="12">
        <v>26023</v>
      </c>
      <c r="B49" s="167">
        <v>1.31</v>
      </c>
      <c r="C49" s="111"/>
      <c r="D49" s="111"/>
      <c r="E49" s="74"/>
    </row>
    <row r="50" spans="1:5">
      <c r="A50" s="12">
        <v>26114</v>
      </c>
      <c r="B50" s="167">
        <v>1.62</v>
      </c>
      <c r="C50" s="111"/>
      <c r="D50" s="111"/>
      <c r="E50" s="74"/>
    </row>
    <row r="51" spans="1:5">
      <c r="A51" s="12">
        <v>26206</v>
      </c>
      <c r="B51" s="167">
        <v>2.12</v>
      </c>
      <c r="C51" s="111"/>
      <c r="D51" s="111"/>
      <c r="E51" s="74"/>
    </row>
    <row r="52" spans="1:5">
      <c r="A52" s="12">
        <v>26298</v>
      </c>
      <c r="B52" s="167">
        <v>1.44</v>
      </c>
      <c r="C52" s="111"/>
      <c r="D52" s="111"/>
      <c r="E52" s="74"/>
    </row>
    <row r="53" spans="1:5">
      <c r="A53" s="12">
        <v>26389</v>
      </c>
      <c r="B53" s="167">
        <v>0.67</v>
      </c>
      <c r="C53" s="111"/>
      <c r="D53" s="111"/>
      <c r="E53" s="74"/>
    </row>
    <row r="54" spans="1:5">
      <c r="A54" s="12">
        <v>26480</v>
      </c>
      <c r="B54" s="167">
        <v>0.72</v>
      </c>
      <c r="C54" s="111"/>
      <c r="D54" s="111"/>
      <c r="E54" s="74"/>
    </row>
    <row r="55" spans="1:5">
      <c r="A55" s="12">
        <v>26572</v>
      </c>
      <c r="B55" s="167">
        <v>-0.97</v>
      </c>
      <c r="C55" s="111"/>
      <c r="D55" s="111"/>
      <c r="E55" s="74"/>
    </row>
    <row r="56" spans="1:5">
      <c r="A56" s="12">
        <v>26664</v>
      </c>
      <c r="B56" s="167">
        <v>-0.19</v>
      </c>
      <c r="C56" s="111"/>
      <c r="D56" s="111"/>
      <c r="E56" s="74"/>
    </row>
    <row r="57" spans="1:5">
      <c r="A57" s="12">
        <v>26754</v>
      </c>
      <c r="B57" s="167">
        <v>-1.27</v>
      </c>
      <c r="C57" s="111"/>
      <c r="D57" s="111"/>
      <c r="E57" s="74"/>
    </row>
    <row r="58" spans="1:5">
      <c r="A58" s="12">
        <v>26845</v>
      </c>
      <c r="B58" s="167">
        <v>-0.67</v>
      </c>
      <c r="C58" s="111"/>
      <c r="D58" s="111"/>
      <c r="E58" s="74"/>
    </row>
    <row r="59" spans="1:5">
      <c r="A59" s="12">
        <v>26937</v>
      </c>
      <c r="B59" s="167">
        <v>-1.83</v>
      </c>
      <c r="C59" s="111"/>
      <c r="D59" s="111"/>
      <c r="E59" s="74"/>
    </row>
    <row r="60" spans="1:5">
      <c r="A60" s="12">
        <v>27029</v>
      </c>
      <c r="B60" s="167">
        <v>-2.17</v>
      </c>
      <c r="C60" s="111"/>
      <c r="D60" s="111"/>
      <c r="E60" s="74"/>
    </row>
    <row r="61" spans="1:5">
      <c r="A61" s="12">
        <v>27119</v>
      </c>
      <c r="B61" s="167">
        <v>-3.67</v>
      </c>
      <c r="C61" s="111"/>
      <c r="D61" s="111"/>
      <c r="E61" s="74"/>
    </row>
    <row r="62" spans="1:5">
      <c r="A62" s="12">
        <v>27210</v>
      </c>
      <c r="B62" s="167">
        <v>-4.09</v>
      </c>
      <c r="C62" s="111"/>
      <c r="D62" s="111"/>
      <c r="E62" s="74"/>
    </row>
    <row r="63" spans="1:5">
      <c r="A63" s="12">
        <v>27302</v>
      </c>
      <c r="B63" s="167">
        <v>-3.66</v>
      </c>
      <c r="C63" s="111"/>
      <c r="D63" s="111"/>
      <c r="E63" s="74"/>
    </row>
    <row r="64" spans="1:5">
      <c r="A64" s="12">
        <v>27394</v>
      </c>
      <c r="B64" s="167">
        <v>-3.63</v>
      </c>
      <c r="C64" s="111"/>
      <c r="D64" s="111"/>
      <c r="E64" s="74"/>
    </row>
    <row r="65" spans="1:5">
      <c r="A65" s="12">
        <v>27484</v>
      </c>
      <c r="B65" s="167">
        <v>-1.86</v>
      </c>
      <c r="C65" s="111"/>
      <c r="D65" s="111"/>
      <c r="E65" s="74"/>
    </row>
    <row r="66" spans="1:5">
      <c r="A66" s="12">
        <v>27575</v>
      </c>
      <c r="B66" s="167">
        <v>-1.36</v>
      </c>
      <c r="C66" s="111"/>
      <c r="D66" s="111"/>
      <c r="E66" s="74"/>
    </row>
    <row r="67" spans="1:5">
      <c r="A67" s="12">
        <v>27667</v>
      </c>
      <c r="B67" s="167">
        <v>-2.58</v>
      </c>
      <c r="C67" s="111"/>
      <c r="D67" s="111"/>
      <c r="E67" s="74"/>
    </row>
    <row r="68" spans="1:5">
      <c r="A68" s="12">
        <v>27759</v>
      </c>
      <c r="B68" s="167">
        <v>-0.79</v>
      </c>
      <c r="C68" s="111"/>
      <c r="D68" s="111"/>
      <c r="E68" s="74"/>
    </row>
    <row r="69" spans="1:5">
      <c r="A69" s="12">
        <v>27850</v>
      </c>
      <c r="B69" s="167">
        <v>0.28000000000000003</v>
      </c>
      <c r="C69" s="111"/>
      <c r="D69" s="111"/>
      <c r="E69" s="74"/>
    </row>
    <row r="70" spans="1:5">
      <c r="A70" s="12">
        <v>27941</v>
      </c>
      <c r="B70" s="167">
        <v>-1.1000000000000001</v>
      </c>
      <c r="C70" s="111"/>
      <c r="D70" s="111"/>
      <c r="E70" s="74"/>
    </row>
    <row r="71" spans="1:5">
      <c r="A71" s="12">
        <v>28033</v>
      </c>
      <c r="B71" s="167">
        <v>-1.51</v>
      </c>
      <c r="C71" s="111"/>
      <c r="D71" s="111"/>
      <c r="E71" s="74"/>
    </row>
    <row r="72" spans="1:5">
      <c r="A72" s="12">
        <v>28125</v>
      </c>
      <c r="B72" s="167">
        <v>-1.05</v>
      </c>
      <c r="C72" s="111"/>
      <c r="D72" s="111"/>
      <c r="E72" s="74"/>
    </row>
    <row r="73" spans="1:5">
      <c r="A73" s="12">
        <v>28215</v>
      </c>
      <c r="B73" s="167">
        <v>-1.1499999999999999</v>
      </c>
      <c r="C73" s="111"/>
      <c r="D73" s="111"/>
      <c r="E73" s="74"/>
    </row>
    <row r="74" spans="1:5">
      <c r="A74" s="12">
        <v>28306</v>
      </c>
      <c r="B74" s="167">
        <v>-1.1599999999999999</v>
      </c>
      <c r="C74" s="111"/>
      <c r="D74" s="111"/>
      <c r="E74" s="74"/>
    </row>
    <row r="75" spans="1:5">
      <c r="A75" s="12">
        <v>28398</v>
      </c>
      <c r="B75" s="167">
        <v>0.41</v>
      </c>
      <c r="C75" s="111"/>
      <c r="D75" s="111"/>
      <c r="E75" s="74"/>
    </row>
    <row r="76" spans="1:5">
      <c r="A76" s="12">
        <v>28490</v>
      </c>
      <c r="B76" s="167">
        <v>0.48</v>
      </c>
      <c r="C76" s="111"/>
      <c r="D76" s="111"/>
      <c r="E76" s="74"/>
    </row>
    <row r="77" spans="1:5">
      <c r="A77" s="12">
        <v>28580</v>
      </c>
      <c r="B77" s="167">
        <v>-0.42</v>
      </c>
      <c r="C77" s="111"/>
      <c r="D77" s="111"/>
      <c r="E77" s="74"/>
    </row>
    <row r="78" spans="1:5">
      <c r="A78" s="12">
        <v>28671</v>
      </c>
      <c r="B78" s="167">
        <v>0.86</v>
      </c>
      <c r="C78" s="111"/>
      <c r="D78" s="111"/>
      <c r="E78" s="74"/>
    </row>
    <row r="79" spans="1:5">
      <c r="A79" s="12">
        <v>28763</v>
      </c>
      <c r="B79" s="167">
        <v>0.05</v>
      </c>
      <c r="C79" s="111"/>
      <c r="D79" s="111"/>
      <c r="E79" s="74"/>
    </row>
    <row r="80" spans="1:5">
      <c r="A80" s="12">
        <v>28855</v>
      </c>
      <c r="B80" s="167">
        <v>0.67</v>
      </c>
      <c r="C80" s="111"/>
      <c r="D80" s="111"/>
      <c r="E80" s="74"/>
    </row>
    <row r="81" spans="1:5">
      <c r="A81" s="12">
        <v>28945</v>
      </c>
      <c r="B81" s="167">
        <v>-1.46</v>
      </c>
      <c r="C81" s="111"/>
      <c r="D81" s="111"/>
      <c r="E81" s="74"/>
    </row>
    <row r="82" spans="1:5">
      <c r="A82" s="12">
        <v>29036</v>
      </c>
      <c r="B82" s="167">
        <v>-0.38</v>
      </c>
      <c r="C82" s="111"/>
      <c r="D82" s="111"/>
      <c r="E82" s="74"/>
    </row>
    <row r="83" spans="1:5">
      <c r="A83" s="12">
        <v>29128</v>
      </c>
      <c r="B83" s="167">
        <v>0.13</v>
      </c>
      <c r="C83" s="111"/>
      <c r="D83" s="111"/>
      <c r="E83" s="74"/>
    </row>
    <row r="84" spans="1:5">
      <c r="A84" s="12">
        <v>29220</v>
      </c>
      <c r="B84" s="167">
        <v>-0.72</v>
      </c>
      <c r="C84" s="111"/>
      <c r="D84" s="111"/>
      <c r="E84" s="74"/>
    </row>
    <row r="85" spans="1:5">
      <c r="A85" s="12">
        <v>29311</v>
      </c>
      <c r="B85" s="167">
        <v>-0.56999999999999995</v>
      </c>
      <c r="C85" s="111"/>
      <c r="D85" s="111"/>
      <c r="E85" s="74"/>
    </row>
    <row r="86" spans="1:5">
      <c r="A86" s="12">
        <v>29402</v>
      </c>
      <c r="B86" s="167">
        <v>-0.79</v>
      </c>
      <c r="C86" s="111"/>
      <c r="D86" s="111"/>
      <c r="E86" s="74"/>
    </row>
    <row r="87" spans="1:5">
      <c r="A87" s="12">
        <v>29494</v>
      </c>
      <c r="B87" s="167">
        <v>1.1599999999999999</v>
      </c>
      <c r="C87" s="111"/>
      <c r="D87" s="111"/>
      <c r="E87" s="74"/>
    </row>
    <row r="88" spans="1:5">
      <c r="A88" s="12">
        <v>29586</v>
      </c>
      <c r="B88" s="167">
        <v>2.19</v>
      </c>
      <c r="C88" s="111"/>
      <c r="D88" s="111"/>
      <c r="E88" s="74"/>
    </row>
    <row r="89" spans="1:5">
      <c r="A89" s="12">
        <v>29676</v>
      </c>
      <c r="B89" s="167">
        <v>3.8</v>
      </c>
      <c r="C89" s="111"/>
      <c r="D89" s="111"/>
      <c r="E89" s="74"/>
    </row>
    <row r="90" spans="1:5">
      <c r="A90" s="12">
        <v>29767</v>
      </c>
      <c r="B90" s="167">
        <v>1.98</v>
      </c>
      <c r="C90" s="111"/>
      <c r="D90" s="111"/>
      <c r="E90" s="74"/>
    </row>
    <row r="91" spans="1:5">
      <c r="A91" s="12">
        <v>29859</v>
      </c>
      <c r="B91" s="167">
        <v>-0.24</v>
      </c>
      <c r="C91" s="111"/>
      <c r="D91" s="111"/>
      <c r="E91" s="74"/>
    </row>
    <row r="92" spans="1:5">
      <c r="A92" s="12">
        <v>29951</v>
      </c>
      <c r="B92" s="167">
        <v>0.7</v>
      </c>
      <c r="C92" s="111"/>
      <c r="D92" s="111"/>
      <c r="E92" s="74"/>
    </row>
    <row r="93" spans="1:5">
      <c r="A93" s="12">
        <v>30041</v>
      </c>
      <c r="B93" s="167">
        <v>1.1100000000000001</v>
      </c>
      <c r="C93" s="111"/>
      <c r="D93" s="111"/>
      <c r="E93" s="74"/>
    </row>
    <row r="94" spans="1:5">
      <c r="A94" s="12">
        <v>30132</v>
      </c>
      <c r="B94" s="167">
        <v>-0.24</v>
      </c>
      <c r="C94" s="111"/>
      <c r="D94" s="111"/>
      <c r="E94" s="74"/>
    </row>
    <row r="95" spans="1:5">
      <c r="A95" s="12">
        <v>30224</v>
      </c>
      <c r="B95" s="167">
        <v>0.13</v>
      </c>
      <c r="C95" s="111"/>
      <c r="D95" s="111"/>
      <c r="E95" s="74"/>
    </row>
    <row r="96" spans="1:5">
      <c r="A96" s="12">
        <v>30316</v>
      </c>
      <c r="B96" s="167">
        <v>1.21</v>
      </c>
      <c r="C96" s="111"/>
      <c r="D96" s="111"/>
      <c r="E96" s="74"/>
    </row>
    <row r="97" spans="1:5">
      <c r="A97" s="12">
        <v>30406</v>
      </c>
      <c r="B97" s="167">
        <v>1.1599999999999999</v>
      </c>
      <c r="C97" s="111"/>
      <c r="D97" s="111"/>
      <c r="E97" s="74"/>
    </row>
    <row r="98" spans="1:5">
      <c r="A98" s="12">
        <v>30497</v>
      </c>
      <c r="B98" s="167">
        <v>-0.7</v>
      </c>
      <c r="C98" s="111"/>
      <c r="D98" s="111"/>
      <c r="E98" s="74"/>
    </row>
    <row r="99" spans="1:5">
      <c r="A99" s="12">
        <v>30589</v>
      </c>
      <c r="B99" s="167">
        <v>0.68</v>
      </c>
      <c r="C99" s="111"/>
      <c r="D99" s="111"/>
      <c r="E99" s="74"/>
    </row>
    <row r="100" spans="1:5">
      <c r="A100" s="12">
        <v>30681</v>
      </c>
      <c r="B100" s="167">
        <v>-0.26</v>
      </c>
      <c r="C100" s="111"/>
      <c r="D100" s="111"/>
      <c r="E100" s="74"/>
    </row>
    <row r="101" spans="1:5">
      <c r="A101" s="12">
        <v>30772</v>
      </c>
      <c r="B101" s="167">
        <v>0.78</v>
      </c>
      <c r="C101" s="111"/>
      <c r="D101" s="111"/>
      <c r="E101" s="74"/>
    </row>
    <row r="102" spans="1:5">
      <c r="A102" s="12">
        <v>30863</v>
      </c>
      <c r="B102" s="167">
        <v>-1.36</v>
      </c>
      <c r="C102" s="111"/>
      <c r="D102" s="111"/>
      <c r="E102" s="74"/>
    </row>
    <row r="103" spans="1:5">
      <c r="A103" s="12">
        <v>30955</v>
      </c>
      <c r="B103" s="167">
        <v>-1.17</v>
      </c>
      <c r="C103" s="111"/>
      <c r="D103" s="111"/>
      <c r="E103" s="74"/>
    </row>
    <row r="104" spans="1:5">
      <c r="A104" s="12">
        <v>31047</v>
      </c>
      <c r="B104" s="167">
        <v>-0.22</v>
      </c>
      <c r="C104" s="111"/>
      <c r="D104" s="111"/>
      <c r="E104" s="74"/>
    </row>
    <row r="105" spans="1:5">
      <c r="A105" s="12">
        <v>31137</v>
      </c>
      <c r="B105" s="167">
        <v>-1.28</v>
      </c>
      <c r="C105" s="111"/>
      <c r="D105" s="111"/>
      <c r="E105" s="74"/>
    </row>
    <row r="106" spans="1:5">
      <c r="A106" s="12">
        <v>31228</v>
      </c>
      <c r="B106" s="167">
        <v>0.23</v>
      </c>
      <c r="C106" s="111"/>
      <c r="D106" s="111"/>
      <c r="E106" s="74"/>
    </row>
    <row r="107" spans="1:5">
      <c r="A107" s="12">
        <v>31320</v>
      </c>
      <c r="B107" s="167">
        <v>0.06</v>
      </c>
      <c r="C107" s="111"/>
      <c r="D107" s="111"/>
      <c r="E107" s="74"/>
    </row>
    <row r="108" spans="1:5">
      <c r="A108" s="12">
        <v>31412</v>
      </c>
      <c r="B108" s="167">
        <v>-0.22</v>
      </c>
      <c r="C108" s="111"/>
      <c r="D108" s="111"/>
      <c r="E108" s="74"/>
    </row>
    <row r="109" spans="1:5">
      <c r="A109" s="12">
        <v>31502</v>
      </c>
      <c r="B109" s="167">
        <v>0.19</v>
      </c>
      <c r="C109" s="111"/>
      <c r="D109" s="111"/>
      <c r="E109" s="74"/>
    </row>
    <row r="110" spans="1:5">
      <c r="A110" s="12">
        <v>31593</v>
      </c>
      <c r="B110" s="167">
        <v>-1.01</v>
      </c>
      <c r="C110" s="111"/>
      <c r="D110" s="111"/>
      <c r="E110" s="74"/>
    </row>
    <row r="111" spans="1:5">
      <c r="A111" s="12">
        <v>31685</v>
      </c>
      <c r="B111" s="167">
        <v>-1.79</v>
      </c>
      <c r="C111" s="111"/>
      <c r="D111" s="111"/>
      <c r="E111" s="74"/>
    </row>
    <row r="112" spans="1:5">
      <c r="A112" s="12">
        <v>31777</v>
      </c>
      <c r="B112" s="167">
        <v>-1.19</v>
      </c>
      <c r="C112" s="111"/>
      <c r="D112" s="111"/>
      <c r="E112" s="74"/>
    </row>
    <row r="113" spans="1:5">
      <c r="A113" s="12">
        <v>31867</v>
      </c>
      <c r="B113" s="167">
        <v>-0.17</v>
      </c>
      <c r="C113" s="111"/>
      <c r="D113" s="111"/>
      <c r="E113" s="74"/>
    </row>
    <row r="114" spans="1:5">
      <c r="A114" s="12">
        <v>31958</v>
      </c>
      <c r="B114" s="167">
        <v>-1.48</v>
      </c>
      <c r="C114" s="111"/>
      <c r="D114" s="111"/>
      <c r="E114" s="74"/>
    </row>
    <row r="115" spans="1:5">
      <c r="A115" s="12">
        <v>32050</v>
      </c>
      <c r="B115" s="167">
        <v>-1.72</v>
      </c>
      <c r="C115" s="111"/>
      <c r="D115" s="111"/>
      <c r="E115" s="74"/>
    </row>
    <row r="116" spans="1:5">
      <c r="A116" s="12">
        <v>32142</v>
      </c>
      <c r="B116" s="167">
        <v>-2.79</v>
      </c>
      <c r="C116" s="111"/>
      <c r="D116" s="111"/>
      <c r="E116" s="74"/>
    </row>
    <row r="117" spans="1:5">
      <c r="A117" s="12">
        <v>32233</v>
      </c>
      <c r="B117" s="167">
        <v>-3.09</v>
      </c>
      <c r="C117" s="111"/>
      <c r="D117" s="111"/>
      <c r="E117" s="74"/>
    </row>
    <row r="118" spans="1:5">
      <c r="A118" s="12">
        <v>32324</v>
      </c>
      <c r="B118" s="167">
        <v>-3.12</v>
      </c>
      <c r="C118" s="111"/>
      <c r="D118" s="111"/>
      <c r="E118" s="74"/>
    </row>
    <row r="119" spans="1:5">
      <c r="A119" s="12">
        <v>32416</v>
      </c>
      <c r="B119" s="167">
        <v>-3.1</v>
      </c>
      <c r="C119" s="111"/>
      <c r="D119" s="111"/>
      <c r="E119" s="74"/>
    </row>
    <row r="120" spans="1:5">
      <c r="A120" s="12">
        <v>32508</v>
      </c>
      <c r="B120" s="167">
        <v>-4.72</v>
      </c>
      <c r="C120" s="111"/>
      <c r="D120" s="111"/>
      <c r="E120" s="74"/>
    </row>
    <row r="121" spans="1:5">
      <c r="A121" s="12">
        <v>32598</v>
      </c>
      <c r="B121" s="167">
        <v>-3.9</v>
      </c>
      <c r="C121" s="111"/>
      <c r="D121" s="111"/>
      <c r="E121" s="74"/>
    </row>
    <row r="122" spans="1:5">
      <c r="A122" s="12">
        <v>32689</v>
      </c>
      <c r="B122" s="167">
        <v>-4.28</v>
      </c>
      <c r="C122" s="111"/>
      <c r="D122" s="111"/>
      <c r="E122" s="74"/>
    </row>
    <row r="123" spans="1:5">
      <c r="A123" s="12">
        <v>32781</v>
      </c>
      <c r="B123" s="167">
        <v>-4.55</v>
      </c>
      <c r="C123" s="111"/>
      <c r="D123" s="111"/>
      <c r="E123" s="74"/>
    </row>
    <row r="124" spans="1:5">
      <c r="A124" s="12">
        <v>32873</v>
      </c>
      <c r="B124" s="167">
        <v>-3.52</v>
      </c>
      <c r="C124" s="111"/>
      <c r="D124" s="111"/>
      <c r="E124" s="74"/>
    </row>
    <row r="125" spans="1:5">
      <c r="A125" s="12">
        <v>32963</v>
      </c>
      <c r="B125" s="167">
        <v>-3.96</v>
      </c>
      <c r="C125" s="111"/>
      <c r="D125" s="111"/>
      <c r="E125" s="74"/>
    </row>
    <row r="126" spans="1:5">
      <c r="A126" s="12">
        <v>33054</v>
      </c>
      <c r="B126" s="167">
        <v>-3.85</v>
      </c>
      <c r="C126" s="111"/>
      <c r="D126" s="111"/>
      <c r="E126" s="74"/>
    </row>
    <row r="127" spans="1:5">
      <c r="A127" s="12">
        <v>33146</v>
      </c>
      <c r="B127" s="167">
        <v>-2.25</v>
      </c>
      <c r="C127" s="111"/>
      <c r="D127" s="111"/>
      <c r="E127" s="74"/>
    </row>
    <row r="128" spans="1:5">
      <c r="A128" s="12">
        <v>33238</v>
      </c>
      <c r="B128" s="167">
        <v>-2.2999999999999998</v>
      </c>
      <c r="C128" s="111"/>
      <c r="D128" s="111"/>
      <c r="E128" s="74"/>
    </row>
    <row r="129" spans="1:5">
      <c r="A129" s="12">
        <v>33328</v>
      </c>
      <c r="B129" s="167">
        <v>-1.74</v>
      </c>
      <c r="C129" s="111"/>
      <c r="D129" s="111"/>
      <c r="E129" s="74"/>
    </row>
    <row r="130" spans="1:5">
      <c r="A130" s="12">
        <v>33419</v>
      </c>
      <c r="B130" s="167">
        <v>-1.01</v>
      </c>
      <c r="C130" s="111"/>
      <c r="D130" s="111"/>
      <c r="E130" s="74"/>
    </row>
    <row r="131" spans="1:5">
      <c r="A131" s="12">
        <v>33511</v>
      </c>
      <c r="B131" s="167">
        <v>-1.47</v>
      </c>
      <c r="C131" s="111"/>
      <c r="D131" s="111"/>
      <c r="E131" s="74"/>
    </row>
    <row r="132" spans="1:5">
      <c r="A132" s="12">
        <v>33603</v>
      </c>
      <c r="B132" s="167">
        <v>-1.07</v>
      </c>
      <c r="C132" s="111"/>
      <c r="D132" s="111"/>
      <c r="E132" s="74"/>
    </row>
    <row r="133" spans="1:5">
      <c r="A133" s="12">
        <v>33694</v>
      </c>
      <c r="B133" s="167">
        <v>-1.21</v>
      </c>
      <c r="C133" s="111"/>
      <c r="D133" s="111"/>
      <c r="E133" s="74"/>
    </row>
    <row r="134" spans="1:5">
      <c r="A134" s="12">
        <v>33785</v>
      </c>
      <c r="B134" s="167">
        <v>-1.61</v>
      </c>
      <c r="C134" s="111"/>
      <c r="D134" s="111"/>
      <c r="E134" s="74"/>
    </row>
    <row r="135" spans="1:5">
      <c r="A135" s="12">
        <v>33877</v>
      </c>
      <c r="B135" s="167">
        <v>-1.77</v>
      </c>
      <c r="C135" s="111"/>
      <c r="D135" s="111"/>
      <c r="E135" s="74"/>
    </row>
    <row r="136" spans="1:5">
      <c r="A136" s="12">
        <v>33969</v>
      </c>
      <c r="B136" s="167">
        <v>-1.51</v>
      </c>
      <c r="C136" s="111"/>
      <c r="D136" s="111"/>
      <c r="E136" s="74"/>
    </row>
    <row r="137" spans="1:5">
      <c r="A137" s="12">
        <v>34059</v>
      </c>
      <c r="B137" s="167">
        <v>-1.23</v>
      </c>
      <c r="C137" s="111"/>
      <c r="D137" s="111"/>
      <c r="E137" s="74"/>
    </row>
    <row r="138" spans="1:5">
      <c r="A138" s="12">
        <v>34150</v>
      </c>
      <c r="B138" s="167">
        <v>-1.67</v>
      </c>
      <c r="C138" s="111"/>
      <c r="D138" s="111"/>
      <c r="E138" s="74"/>
    </row>
    <row r="139" spans="1:5">
      <c r="A139" s="12">
        <v>34242</v>
      </c>
      <c r="B139" s="167">
        <v>-1.27</v>
      </c>
      <c r="C139" s="111"/>
      <c r="D139" s="111"/>
      <c r="E139" s="74"/>
    </row>
    <row r="140" spans="1:5">
      <c r="A140" s="12">
        <v>34334</v>
      </c>
      <c r="B140" s="167">
        <v>-1.1000000000000001</v>
      </c>
      <c r="C140" s="111"/>
      <c r="D140" s="111"/>
      <c r="E140" s="74"/>
    </row>
    <row r="141" spans="1:5">
      <c r="A141" s="12">
        <v>34424</v>
      </c>
      <c r="B141" s="167">
        <v>-0.51</v>
      </c>
      <c r="C141" s="111"/>
      <c r="D141" s="111"/>
      <c r="E141" s="74"/>
    </row>
    <row r="142" spans="1:5">
      <c r="A142" s="12">
        <v>34515</v>
      </c>
      <c r="B142" s="167">
        <v>-0.89</v>
      </c>
      <c r="C142" s="111"/>
      <c r="D142" s="111"/>
      <c r="E142" s="74"/>
    </row>
    <row r="143" spans="1:5">
      <c r="A143" s="12">
        <v>34607</v>
      </c>
      <c r="B143" s="167">
        <v>-0.19</v>
      </c>
      <c r="C143" s="111"/>
      <c r="D143" s="111"/>
      <c r="E143" s="74"/>
    </row>
    <row r="144" spans="1:5">
      <c r="A144" s="12">
        <v>34699</v>
      </c>
      <c r="B144" s="167">
        <v>-0.32</v>
      </c>
      <c r="C144" s="111"/>
      <c r="D144" s="111"/>
      <c r="E144" s="74"/>
    </row>
    <row r="145" spans="1:5">
      <c r="A145" s="12">
        <v>34789</v>
      </c>
      <c r="B145" s="167">
        <v>0.36</v>
      </c>
      <c r="C145" s="111"/>
      <c r="D145" s="111"/>
      <c r="E145" s="74"/>
    </row>
    <row r="146" spans="1:5">
      <c r="A146" s="12">
        <v>34880</v>
      </c>
      <c r="B146" s="167">
        <v>-1.38</v>
      </c>
      <c r="C146" s="111"/>
      <c r="D146" s="111"/>
      <c r="E146" s="74"/>
    </row>
    <row r="147" spans="1:5">
      <c r="A147" s="12">
        <v>34972</v>
      </c>
      <c r="B147" s="167">
        <v>-1.1499999999999999</v>
      </c>
      <c r="C147" s="111"/>
      <c r="D147" s="111"/>
      <c r="E147" s="74"/>
    </row>
    <row r="148" spans="1:5">
      <c r="A148" s="12">
        <v>35064</v>
      </c>
      <c r="B148" s="167">
        <v>-0.49</v>
      </c>
      <c r="C148" s="111"/>
      <c r="D148" s="111"/>
      <c r="E148" s="74"/>
    </row>
    <row r="149" spans="1:5">
      <c r="A149" s="12">
        <v>35155</v>
      </c>
      <c r="B149" s="167">
        <v>-0.66</v>
      </c>
      <c r="C149" s="111"/>
      <c r="D149" s="111"/>
      <c r="E149" s="74"/>
    </row>
    <row r="150" spans="1:5">
      <c r="A150" s="12">
        <v>35246</v>
      </c>
      <c r="B150" s="167">
        <v>-0.5</v>
      </c>
      <c r="C150" s="111"/>
      <c r="D150" s="111"/>
      <c r="E150" s="74"/>
    </row>
    <row r="151" spans="1:5">
      <c r="A151" s="12">
        <v>35338</v>
      </c>
      <c r="B151" s="167">
        <v>-0.62</v>
      </c>
      <c r="C151" s="111"/>
      <c r="D151" s="111"/>
      <c r="E151" s="74"/>
    </row>
    <row r="152" spans="1:5">
      <c r="A152" s="12">
        <v>35430</v>
      </c>
      <c r="B152" s="167">
        <v>-0.49</v>
      </c>
      <c r="C152" s="111"/>
      <c r="D152" s="111"/>
      <c r="E152" s="74"/>
    </row>
    <row r="153" spans="1:5">
      <c r="A153" s="12">
        <v>35520</v>
      </c>
      <c r="B153" s="167">
        <v>0.38</v>
      </c>
      <c r="C153" s="111"/>
      <c r="D153" s="111"/>
      <c r="E153" s="74"/>
    </row>
    <row r="154" spans="1:5">
      <c r="A154" s="12">
        <v>35611</v>
      </c>
      <c r="B154" s="167">
        <v>0.04</v>
      </c>
      <c r="C154" s="111"/>
      <c r="D154" s="111"/>
      <c r="E154" s="74"/>
    </row>
    <row r="155" spans="1:5">
      <c r="A155" s="12">
        <v>35703</v>
      </c>
      <c r="B155" s="167">
        <v>0.35</v>
      </c>
      <c r="C155" s="111"/>
      <c r="D155" s="111"/>
      <c r="E155" s="74"/>
    </row>
    <row r="156" spans="1:5">
      <c r="A156" s="12">
        <v>35795</v>
      </c>
      <c r="B156" s="167">
        <v>-0.95</v>
      </c>
      <c r="C156" s="111"/>
      <c r="D156" s="111"/>
      <c r="E156" s="74"/>
    </row>
    <row r="157" spans="1:5">
      <c r="A157" s="12">
        <v>35885</v>
      </c>
      <c r="B157" s="167">
        <v>-1.19</v>
      </c>
      <c r="C157" s="111"/>
      <c r="D157" s="111"/>
      <c r="E157" s="74"/>
    </row>
    <row r="158" spans="1:5">
      <c r="A158" s="12">
        <v>35976</v>
      </c>
      <c r="B158" s="167">
        <v>-1.25</v>
      </c>
      <c r="C158" s="111"/>
      <c r="D158" s="111"/>
      <c r="E158" s="74"/>
    </row>
    <row r="159" spans="1:5">
      <c r="A159" s="12">
        <v>36068</v>
      </c>
      <c r="B159" s="167">
        <v>0.61</v>
      </c>
      <c r="C159" s="111"/>
      <c r="D159" s="111"/>
      <c r="E159" s="74"/>
    </row>
    <row r="160" spans="1:5">
      <c r="A160" s="12">
        <v>36160</v>
      </c>
      <c r="B160" s="167">
        <v>-0.39</v>
      </c>
      <c r="C160" s="111"/>
      <c r="D160" s="111"/>
      <c r="E160" s="74"/>
    </row>
    <row r="161" spans="1:5">
      <c r="A161" s="12">
        <v>36250</v>
      </c>
      <c r="B161" s="167">
        <v>-2.83</v>
      </c>
      <c r="C161" s="111"/>
      <c r="D161" s="111"/>
      <c r="E161" s="74"/>
    </row>
    <row r="162" spans="1:5">
      <c r="A162" s="12">
        <v>36341</v>
      </c>
      <c r="B162" s="167">
        <v>-2.4700000000000002</v>
      </c>
      <c r="C162" s="111"/>
      <c r="D162" s="111"/>
      <c r="E162" s="74"/>
    </row>
    <row r="163" spans="1:5">
      <c r="A163" s="12">
        <v>36433</v>
      </c>
      <c r="B163" s="167">
        <v>-2.82</v>
      </c>
      <c r="C163" s="111"/>
      <c r="D163" s="111"/>
      <c r="E163" s="74"/>
    </row>
    <row r="164" spans="1:5">
      <c r="A164" s="12">
        <v>36525</v>
      </c>
      <c r="B164" s="167">
        <v>-1.93</v>
      </c>
      <c r="C164" s="111"/>
      <c r="D164" s="111"/>
      <c r="E164" s="74"/>
    </row>
    <row r="165" spans="1:5">
      <c r="A165" s="12">
        <v>36616</v>
      </c>
      <c r="B165" s="167">
        <v>-2.27</v>
      </c>
      <c r="C165" s="111"/>
      <c r="D165" s="111"/>
      <c r="E165" s="74"/>
    </row>
    <row r="166" spans="1:5">
      <c r="A166" s="12">
        <v>36707</v>
      </c>
      <c r="B166" s="167">
        <v>-2.61</v>
      </c>
      <c r="C166" s="111"/>
      <c r="D166" s="111"/>
      <c r="E166" s="74"/>
    </row>
    <row r="167" spans="1:5">
      <c r="A167" s="12">
        <v>36799</v>
      </c>
      <c r="B167" s="167">
        <v>-2.62</v>
      </c>
      <c r="C167" s="111"/>
      <c r="D167" s="111"/>
      <c r="E167" s="74"/>
    </row>
    <row r="168" spans="1:5">
      <c r="A168" s="12">
        <v>36891</v>
      </c>
      <c r="B168" s="167">
        <v>-2.16</v>
      </c>
      <c r="C168" s="111"/>
      <c r="D168" s="111"/>
      <c r="E168" s="74"/>
    </row>
    <row r="169" spans="1:5">
      <c r="A169" s="12">
        <v>36981</v>
      </c>
      <c r="B169" s="167">
        <v>-1.89</v>
      </c>
      <c r="C169" s="111"/>
      <c r="D169" s="111"/>
      <c r="E169" s="74"/>
    </row>
    <row r="170" spans="1:5">
      <c r="A170" s="12">
        <v>37072</v>
      </c>
      <c r="B170" s="167">
        <v>-2.6</v>
      </c>
      <c r="C170" s="111"/>
      <c r="D170" s="111"/>
      <c r="E170" s="74"/>
    </row>
    <row r="171" spans="1:5">
      <c r="A171" s="12">
        <v>37164</v>
      </c>
      <c r="B171" s="167">
        <v>-2.4900000000000002</v>
      </c>
      <c r="C171" s="111"/>
      <c r="D171" s="111"/>
      <c r="E171" s="74"/>
    </row>
    <row r="172" spans="1:5">
      <c r="A172" s="12">
        <v>37256</v>
      </c>
      <c r="B172" s="167">
        <v>-2.0099999999999998</v>
      </c>
      <c r="C172" s="111"/>
      <c r="D172" s="111"/>
      <c r="E172" s="74"/>
    </row>
    <row r="173" spans="1:5">
      <c r="A173" s="12">
        <v>37346</v>
      </c>
      <c r="B173" s="167">
        <v>-2.29</v>
      </c>
      <c r="C173" s="111"/>
      <c r="D173" s="111"/>
      <c r="E173" s="74"/>
    </row>
    <row r="174" spans="1:5">
      <c r="A174" s="12">
        <v>37437</v>
      </c>
      <c r="B174" s="167">
        <v>-3.24</v>
      </c>
      <c r="C174" s="111"/>
      <c r="D174" s="111"/>
      <c r="E174" s="74"/>
    </row>
    <row r="175" spans="1:5">
      <c r="A175" s="12">
        <v>37529</v>
      </c>
      <c r="B175" s="167">
        <v>-1.84</v>
      </c>
      <c r="C175" s="111"/>
      <c r="D175" s="111"/>
      <c r="E175" s="74"/>
    </row>
    <row r="176" spans="1:5">
      <c r="A176" s="12">
        <v>37621</v>
      </c>
      <c r="B176" s="167">
        <v>-1.73</v>
      </c>
      <c r="C176" s="111"/>
      <c r="D176" s="111"/>
      <c r="E176" s="74"/>
    </row>
    <row r="177" spans="1:5">
      <c r="A177" s="12">
        <v>37711</v>
      </c>
      <c r="B177" s="167">
        <v>-0.87</v>
      </c>
      <c r="C177" s="111"/>
      <c r="D177" s="111"/>
      <c r="E177" s="74"/>
    </row>
    <row r="178" spans="1:5">
      <c r="A178" s="12">
        <v>37802</v>
      </c>
      <c r="B178" s="167">
        <v>-2.27</v>
      </c>
      <c r="C178" s="111"/>
      <c r="D178" s="111"/>
      <c r="E178" s="74"/>
    </row>
    <row r="179" spans="1:5">
      <c r="A179" s="12">
        <v>37894</v>
      </c>
      <c r="B179" s="167">
        <v>-2.84</v>
      </c>
      <c r="C179" s="111"/>
      <c r="D179" s="111"/>
      <c r="E179" s="74"/>
    </row>
    <row r="180" spans="1:5">
      <c r="A180" s="12">
        <v>37986</v>
      </c>
      <c r="B180" s="167">
        <v>-1.72</v>
      </c>
      <c r="C180" s="111"/>
      <c r="D180" s="111"/>
      <c r="E180" s="74"/>
    </row>
    <row r="181" spans="1:5">
      <c r="A181" s="12">
        <v>38077</v>
      </c>
      <c r="B181" s="167">
        <v>-2.35</v>
      </c>
      <c r="C181" s="111"/>
      <c r="D181" s="111"/>
      <c r="E181" s="74"/>
    </row>
    <row r="182" spans="1:5">
      <c r="A182" s="12">
        <v>38168</v>
      </c>
      <c r="B182" s="167">
        <v>-2.34</v>
      </c>
      <c r="C182" s="111"/>
      <c r="D182" s="111"/>
      <c r="E182" s="74"/>
    </row>
    <row r="183" spans="1:5">
      <c r="A183" s="12">
        <v>38260</v>
      </c>
      <c r="B183" s="167">
        <v>-3.25</v>
      </c>
      <c r="C183" s="111"/>
      <c r="D183" s="111"/>
      <c r="E183" s="74"/>
    </row>
    <row r="184" spans="1:5">
      <c r="A184" s="12">
        <v>38352</v>
      </c>
      <c r="B184" s="167">
        <v>-1.31</v>
      </c>
      <c r="C184" s="111"/>
      <c r="D184" s="111"/>
      <c r="E184" s="74"/>
    </row>
    <row r="185" spans="1:5">
      <c r="A185" s="12">
        <v>38442</v>
      </c>
      <c r="B185" s="167">
        <v>-1.91</v>
      </c>
      <c r="C185" s="111"/>
      <c r="D185" s="111"/>
      <c r="E185" s="74"/>
    </row>
    <row r="186" spans="1:5">
      <c r="A186" s="12">
        <v>38533</v>
      </c>
      <c r="B186" s="167">
        <v>-0.83</v>
      </c>
      <c r="C186" s="111"/>
      <c r="D186" s="111"/>
      <c r="E186" s="74"/>
    </row>
    <row r="187" spans="1:5">
      <c r="A187" s="12">
        <v>38625</v>
      </c>
      <c r="B187" s="167">
        <v>-2.79</v>
      </c>
      <c r="C187" s="111"/>
      <c r="D187" s="111"/>
      <c r="E187" s="74"/>
    </row>
    <row r="188" spans="1:5">
      <c r="A188" s="12">
        <v>38717</v>
      </c>
      <c r="B188" s="167">
        <v>-2.59</v>
      </c>
      <c r="C188" s="111"/>
      <c r="D188" s="111"/>
      <c r="E188" s="74"/>
    </row>
    <row r="189" spans="1:5">
      <c r="A189" s="12">
        <v>38807</v>
      </c>
      <c r="B189" s="167">
        <v>-2.91</v>
      </c>
      <c r="C189" s="111"/>
      <c r="D189" s="111"/>
      <c r="E189" s="74"/>
    </row>
    <row r="190" spans="1:5">
      <c r="A190" s="12">
        <v>38898</v>
      </c>
      <c r="B190" s="167">
        <v>-2.8</v>
      </c>
      <c r="C190" s="111"/>
      <c r="D190" s="111"/>
      <c r="E190" s="74"/>
    </row>
    <row r="191" spans="1:5">
      <c r="A191" s="12">
        <v>38990</v>
      </c>
      <c r="B191" s="167">
        <v>-3.5</v>
      </c>
      <c r="C191" s="111"/>
      <c r="D191" s="111"/>
      <c r="E191" s="74"/>
    </row>
    <row r="192" spans="1:5">
      <c r="A192" s="12">
        <v>39082</v>
      </c>
      <c r="B192" s="167">
        <v>-2.98</v>
      </c>
      <c r="C192" s="111"/>
      <c r="D192" s="111"/>
      <c r="E192" s="74"/>
    </row>
    <row r="193" spans="1:5">
      <c r="A193" s="12">
        <v>39172</v>
      </c>
      <c r="B193" s="167">
        <v>-3.55</v>
      </c>
      <c r="C193" s="111"/>
      <c r="D193" s="111"/>
      <c r="E193" s="74"/>
    </row>
    <row r="194" spans="1:5">
      <c r="A194" s="12">
        <v>39263</v>
      </c>
      <c r="B194" s="167">
        <v>-3.06</v>
      </c>
      <c r="C194" s="111"/>
      <c r="D194" s="111"/>
      <c r="E194" s="74"/>
    </row>
    <row r="195" spans="1:5">
      <c r="A195" s="12">
        <v>39355</v>
      </c>
      <c r="B195" s="167">
        <v>-4.2699999999999996</v>
      </c>
      <c r="C195" s="111"/>
      <c r="D195" s="111"/>
      <c r="E195" s="74"/>
    </row>
    <row r="196" spans="1:5">
      <c r="A196" s="12">
        <v>39447</v>
      </c>
      <c r="B196" s="167">
        <v>-3.45</v>
      </c>
      <c r="C196" s="111"/>
      <c r="D196" s="111"/>
      <c r="E196" s="74"/>
    </row>
    <row r="197" spans="1:5">
      <c r="A197" s="12">
        <v>39538</v>
      </c>
      <c r="B197" s="167">
        <v>-3.7</v>
      </c>
      <c r="C197" s="111"/>
      <c r="D197" s="111"/>
      <c r="E197" s="74"/>
    </row>
    <row r="198" spans="1:5">
      <c r="A198" s="12">
        <v>39629</v>
      </c>
      <c r="B198" s="167">
        <v>-4.6399999999999997</v>
      </c>
      <c r="C198" s="111"/>
      <c r="D198" s="111"/>
      <c r="E198" s="74"/>
    </row>
    <row r="199" spans="1:5">
      <c r="A199" s="12">
        <v>39721</v>
      </c>
      <c r="B199" s="167">
        <v>-3.86</v>
      </c>
      <c r="C199" s="111"/>
      <c r="D199" s="111"/>
      <c r="E199" s="74"/>
    </row>
    <row r="200" spans="1:5">
      <c r="A200" s="12">
        <v>39813</v>
      </c>
      <c r="B200" s="167">
        <v>-4.7300000000000004</v>
      </c>
      <c r="C200" s="111"/>
      <c r="D200" s="111"/>
      <c r="E200" s="74"/>
    </row>
    <row r="201" spans="1:5">
      <c r="A201" s="12">
        <v>39903</v>
      </c>
      <c r="B201" s="167">
        <v>-4.42</v>
      </c>
      <c r="C201" s="111"/>
      <c r="D201" s="111"/>
      <c r="E201" s="74"/>
    </row>
    <row r="202" spans="1:5">
      <c r="A202" s="12">
        <v>39994</v>
      </c>
      <c r="B202" s="167">
        <v>-4.5199999999999996</v>
      </c>
      <c r="C202" s="111"/>
      <c r="D202" s="111"/>
      <c r="E202" s="74"/>
    </row>
    <row r="203" spans="1:5">
      <c r="A203" s="12">
        <v>40086</v>
      </c>
      <c r="B203" s="167">
        <v>-2.25</v>
      </c>
      <c r="C203" s="111"/>
      <c r="D203" s="111"/>
      <c r="E203" s="74"/>
    </row>
    <row r="204" spans="1:5">
      <c r="A204" s="12">
        <v>40178</v>
      </c>
      <c r="B204" s="167">
        <v>-3.04</v>
      </c>
      <c r="C204" s="111"/>
      <c r="D204" s="111"/>
      <c r="E204" s="74"/>
    </row>
    <row r="205" spans="1:5">
      <c r="A205" s="71">
        <v>40268</v>
      </c>
      <c r="B205" s="167">
        <v>-2.85</v>
      </c>
      <c r="C205" s="111"/>
      <c r="D205" s="111"/>
      <c r="E205" s="74"/>
    </row>
    <row r="206" spans="1:5">
      <c r="A206" s="71">
        <v>40359</v>
      </c>
      <c r="B206" s="167">
        <v>-2.95</v>
      </c>
      <c r="C206" s="111"/>
      <c r="D206" s="111"/>
      <c r="E206" s="74"/>
    </row>
    <row r="207" spans="1:5">
      <c r="A207" s="71">
        <v>40451</v>
      </c>
      <c r="B207" s="167">
        <v>-4.01</v>
      </c>
      <c r="C207" s="111"/>
      <c r="D207" s="111"/>
      <c r="E207" s="74"/>
    </row>
    <row r="208" spans="1:5">
      <c r="A208" s="71">
        <v>40543</v>
      </c>
      <c r="B208" s="167">
        <v>-3.7</v>
      </c>
      <c r="C208" s="111"/>
      <c r="D208" s="111"/>
      <c r="E208" s="74"/>
    </row>
    <row r="209" spans="1:5">
      <c r="A209" s="71">
        <v>40633</v>
      </c>
      <c r="B209" s="167">
        <v>-1.73</v>
      </c>
      <c r="C209" s="111"/>
      <c r="D209" s="111"/>
      <c r="E209" s="74"/>
    </row>
    <row r="210" spans="1:5">
      <c r="A210" s="71">
        <v>40724</v>
      </c>
      <c r="B210" s="167">
        <v>-0.73</v>
      </c>
      <c r="C210" s="111"/>
      <c r="D210" s="111"/>
      <c r="E210" s="74"/>
    </row>
    <row r="211" spans="1:5">
      <c r="A211" s="71">
        <v>40816</v>
      </c>
      <c r="B211" s="167">
        <v>-2.99</v>
      </c>
      <c r="C211" s="111"/>
      <c r="D211" s="111"/>
      <c r="E211" s="74"/>
    </row>
    <row r="212" spans="1:5">
      <c r="A212" s="71">
        <v>40908</v>
      </c>
      <c r="B212" s="167">
        <v>-2.38</v>
      </c>
      <c r="C212" s="111"/>
      <c r="D212" s="111"/>
      <c r="E212" s="74"/>
    </row>
    <row r="213" spans="1:5">
      <c r="A213" s="71">
        <v>40999</v>
      </c>
      <c r="B213" s="167">
        <v>-2.68</v>
      </c>
      <c r="C213" s="111"/>
      <c r="D213" s="111"/>
      <c r="E213" s="74"/>
    </row>
    <row r="214" spans="1:5">
      <c r="A214" s="71">
        <v>41090</v>
      </c>
      <c r="B214" s="167">
        <v>-4.38</v>
      </c>
      <c r="C214" s="111"/>
      <c r="D214" s="111"/>
      <c r="E214" s="74"/>
    </row>
    <row r="215" spans="1:5">
      <c r="A215" s="71">
        <v>41182</v>
      </c>
      <c r="B215" s="167">
        <v>-3.45</v>
      </c>
      <c r="C215" s="111"/>
      <c r="D215" s="111"/>
      <c r="E215" s="74"/>
    </row>
    <row r="216" spans="1:5">
      <c r="A216" s="71">
        <v>41274</v>
      </c>
      <c r="B216" s="167">
        <v>-4.55</v>
      </c>
      <c r="C216" s="111"/>
      <c r="D216" s="111"/>
      <c r="E216" s="74"/>
    </row>
    <row r="217" spans="1:5">
      <c r="A217" s="71">
        <v>41364</v>
      </c>
      <c r="B217" s="167">
        <v>-4.87</v>
      </c>
      <c r="C217" s="111"/>
      <c r="D217" s="111"/>
      <c r="E217" s="74"/>
    </row>
    <row r="218" spans="1:5">
      <c r="A218" s="71">
        <v>41455</v>
      </c>
      <c r="B218" s="167">
        <v>-3.99</v>
      </c>
      <c r="C218" s="111"/>
      <c r="D218" s="111"/>
      <c r="E218" s="74"/>
    </row>
    <row r="219" spans="1:5">
      <c r="A219" s="71">
        <v>41547</v>
      </c>
      <c r="B219" s="167">
        <v>-5.32</v>
      </c>
      <c r="C219" s="111"/>
      <c r="D219" s="111"/>
      <c r="E219" s="74"/>
    </row>
    <row r="220" spans="1:5">
      <c r="A220" s="71">
        <v>41639</v>
      </c>
      <c r="B220" s="167">
        <v>-6.38</v>
      </c>
      <c r="C220" s="111"/>
      <c r="D220" s="111"/>
      <c r="E220" s="74"/>
    </row>
    <row r="221" spans="1:5">
      <c r="A221" s="71">
        <v>41729</v>
      </c>
      <c r="B221" s="167">
        <v>-4.53</v>
      </c>
      <c r="C221" s="111"/>
      <c r="D221" s="111"/>
      <c r="E221" s="74"/>
    </row>
    <row r="222" spans="1:5">
      <c r="A222" s="71">
        <v>41820</v>
      </c>
      <c r="B222" s="167">
        <v>-4.1399999999999997</v>
      </c>
      <c r="C222" s="111"/>
      <c r="D222" s="111"/>
      <c r="E222" s="74"/>
    </row>
    <row r="223" spans="1:5">
      <c r="A223" s="71">
        <v>41912</v>
      </c>
      <c r="B223" s="167">
        <v>-4.97</v>
      </c>
      <c r="C223" s="111"/>
      <c r="D223" s="111"/>
      <c r="E223" s="74"/>
    </row>
    <row r="224" spans="1:5">
      <c r="A224" s="71">
        <v>42004</v>
      </c>
      <c r="B224" s="167">
        <v>-6.05</v>
      </c>
      <c r="C224" s="111"/>
      <c r="D224" s="111"/>
      <c r="E224" s="74"/>
    </row>
    <row r="225" spans="1:5">
      <c r="A225" s="75">
        <v>42094</v>
      </c>
      <c r="B225" s="167">
        <v>-5.29</v>
      </c>
      <c r="C225" s="111"/>
      <c r="D225" s="111"/>
      <c r="E225" s="74"/>
    </row>
    <row r="226" spans="1:5">
      <c r="A226" s="75">
        <v>42185</v>
      </c>
      <c r="B226" s="167">
        <v>-3.53</v>
      </c>
      <c r="C226" s="111"/>
      <c r="D226" s="111"/>
      <c r="E226" s="74"/>
    </row>
    <row r="227" spans="1:5">
      <c r="A227" s="75">
        <v>42277</v>
      </c>
      <c r="B227" s="167">
        <v>-4.0999999999999996</v>
      </c>
      <c r="C227" s="111"/>
      <c r="D227" s="111"/>
      <c r="E227" s="74"/>
    </row>
    <row r="228" spans="1:5">
      <c r="A228" s="75">
        <v>42369</v>
      </c>
      <c r="B228" s="167">
        <v>-6.73</v>
      </c>
      <c r="C228" s="111"/>
      <c r="D228" s="111"/>
      <c r="E228" s="74"/>
    </row>
    <row r="229" spans="1:5">
      <c r="A229" s="75">
        <v>42460</v>
      </c>
      <c r="B229" s="167">
        <v>-5.47</v>
      </c>
      <c r="C229" s="111"/>
      <c r="D229" s="111"/>
      <c r="E229" s="74"/>
    </row>
    <row r="230" spans="1:5">
      <c r="A230" s="75">
        <v>42551</v>
      </c>
      <c r="B230" s="167">
        <v>-5.19</v>
      </c>
      <c r="C230" s="111"/>
      <c r="D230" s="111"/>
      <c r="E230" s="74"/>
    </row>
    <row r="231" spans="1:5">
      <c r="A231" s="75">
        <v>42643</v>
      </c>
      <c r="B231" s="167">
        <v>-6.27</v>
      </c>
      <c r="C231" s="111"/>
      <c r="D231" s="111"/>
      <c r="E231" s="74"/>
    </row>
    <row r="232" spans="1:5">
      <c r="A232" s="75">
        <v>42735</v>
      </c>
      <c r="B232" s="167">
        <v>-3.96</v>
      </c>
      <c r="C232" s="111"/>
      <c r="D232" s="111"/>
    </row>
    <row r="233" spans="1:5">
      <c r="A233" s="75">
        <v>42825</v>
      </c>
      <c r="B233" s="167">
        <v>-3.04</v>
      </c>
      <c r="C233" s="111"/>
      <c r="D233" s="111"/>
    </row>
    <row r="234" spans="1:5">
      <c r="A234" s="75">
        <v>42916</v>
      </c>
      <c r="B234" s="167">
        <v>-4.13</v>
      </c>
      <c r="C234" s="111"/>
      <c r="D234" s="111"/>
    </row>
    <row r="235" spans="1:5">
      <c r="A235" s="75">
        <v>43008</v>
      </c>
      <c r="B235" s="167">
        <v>-3.15</v>
      </c>
      <c r="C235" s="111"/>
      <c r="D235" s="111"/>
    </row>
    <row r="236" spans="1:5">
      <c r="A236" s="75">
        <v>43100</v>
      </c>
      <c r="B236" s="167">
        <v>-3.03</v>
      </c>
      <c r="C236" s="111"/>
      <c r="D236" s="111"/>
    </row>
    <row r="237" spans="1:5">
      <c r="A237" s="75">
        <v>43190</v>
      </c>
      <c r="B237" s="167">
        <v>-3.38</v>
      </c>
      <c r="C237" s="111"/>
      <c r="D237" s="111"/>
    </row>
    <row r="238" spans="1:5">
      <c r="A238" s="75">
        <v>43281</v>
      </c>
      <c r="B238" s="167">
        <v>-3.28</v>
      </c>
      <c r="C238" s="111"/>
      <c r="D238" s="111"/>
    </row>
    <row r="239" spans="1:5">
      <c r="A239" s="75">
        <v>43373</v>
      </c>
      <c r="B239" s="167">
        <v>-4.32</v>
      </c>
      <c r="D239" s="111"/>
    </row>
    <row r="240" spans="1:5">
      <c r="A240" s="75">
        <v>43465</v>
      </c>
      <c r="B240" s="167">
        <v>-4.42</v>
      </c>
    </row>
    <row r="241" spans="1:6">
      <c r="A241" s="75">
        <v>43555</v>
      </c>
      <c r="B241" s="167">
        <v>-5.55</v>
      </c>
      <c r="C241" s="75"/>
      <c r="D241" s="167"/>
      <c r="E241" s="75"/>
      <c r="F241" s="167"/>
    </row>
    <row r="242" spans="1:6">
      <c r="A242" s="75"/>
      <c r="B242" s="167"/>
      <c r="C242" s="75"/>
      <c r="D242" s="167"/>
      <c r="E242" s="75"/>
      <c r="F242" s="167"/>
    </row>
    <row r="243" spans="1:6">
      <c r="A243" s="75"/>
      <c r="B243" s="167"/>
      <c r="C243" s="75"/>
      <c r="D243" s="167"/>
      <c r="E243" s="75"/>
      <c r="F243" s="167"/>
    </row>
    <row r="244" spans="1:6">
      <c r="A244" s="75"/>
      <c r="B244" s="167"/>
      <c r="C244" s="75"/>
      <c r="D244" s="167"/>
      <c r="E244" s="75"/>
      <c r="F244" s="167"/>
    </row>
    <row r="245" spans="1:6">
      <c r="A245" s="75"/>
      <c r="B245" s="167"/>
      <c r="C245" s="75"/>
      <c r="D245" s="167"/>
      <c r="E245" s="75"/>
      <c r="F245" s="167"/>
    </row>
    <row r="246" spans="1:6">
      <c r="A246" s="75"/>
      <c r="B246" s="167"/>
      <c r="C246" s="75"/>
      <c r="D246" s="167"/>
      <c r="E246" s="75"/>
      <c r="F246" s="167"/>
    </row>
    <row r="247" spans="1:6">
      <c r="A247" s="75"/>
      <c r="B247" s="167"/>
      <c r="C247" s="75"/>
      <c r="D247" s="167"/>
      <c r="E247" s="75"/>
      <c r="F247" s="167"/>
    </row>
    <row r="248" spans="1:6">
      <c r="A248" s="75"/>
      <c r="B248" s="167"/>
      <c r="C248" s="75"/>
      <c r="D248" s="167"/>
      <c r="E248" s="75"/>
      <c r="F248" s="167"/>
    </row>
    <row r="249" spans="1:6">
      <c r="A249" s="75"/>
      <c r="B249" s="167"/>
      <c r="C249" s="75"/>
      <c r="D249" s="167"/>
      <c r="E249" s="75"/>
      <c r="F249" s="167"/>
    </row>
    <row r="250" spans="1:6">
      <c r="A250" s="75"/>
      <c r="B250" s="167"/>
      <c r="C250" s="75"/>
      <c r="D250" s="167"/>
      <c r="E250" s="75"/>
      <c r="F250" s="16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8443"/>
  <sheetViews>
    <sheetView zoomScale="85" zoomScaleNormal="85" workbookViewId="0">
      <selection activeCell="H17" sqref="H17"/>
    </sheetView>
  </sheetViews>
  <sheetFormatPr defaultColWidth="9.140625" defaultRowHeight="15.75"/>
  <cols>
    <col min="1" max="1" width="13" style="6" customWidth="1"/>
    <col min="2" max="2" width="37.7109375" style="111" customWidth="1"/>
    <col min="3" max="16384" width="9.140625" style="11"/>
  </cols>
  <sheetData>
    <row r="1" spans="1:7">
      <c r="A1" s="102" t="s">
        <v>221</v>
      </c>
      <c r="B1" s="11"/>
    </row>
    <row r="2" spans="1:7">
      <c r="A2" s="67"/>
      <c r="B2" s="11"/>
    </row>
    <row r="3" spans="1:7">
      <c r="B3" s="11"/>
    </row>
    <row r="4" spans="1:7">
      <c r="A4" s="7" t="s">
        <v>0</v>
      </c>
      <c r="B4" s="47" t="s">
        <v>44</v>
      </c>
      <c r="G4" s="119"/>
    </row>
    <row r="5" spans="1:7">
      <c r="A5" s="112">
        <v>38261</v>
      </c>
      <c r="B5" s="111">
        <v>2</v>
      </c>
      <c r="C5" s="111"/>
    </row>
    <row r="6" spans="1:7">
      <c r="A6" s="112">
        <v>38264</v>
      </c>
      <c r="B6" s="167">
        <v>2.02</v>
      </c>
      <c r="C6" s="111"/>
    </row>
    <row r="7" spans="1:7">
      <c r="A7" s="112">
        <v>38265</v>
      </c>
      <c r="B7" s="167">
        <v>1.97</v>
      </c>
      <c r="C7" s="111"/>
    </row>
    <row r="8" spans="1:7">
      <c r="A8" s="112">
        <v>38266</v>
      </c>
      <c r="B8" s="167">
        <v>1.97</v>
      </c>
      <c r="C8" s="111"/>
    </row>
    <row r="9" spans="1:7">
      <c r="A9" s="112">
        <v>38267</v>
      </c>
      <c r="B9" s="167">
        <v>2</v>
      </c>
      <c r="C9" s="111"/>
    </row>
    <row r="10" spans="1:7">
      <c r="A10" s="112">
        <v>38268</v>
      </c>
      <c r="B10" s="167">
        <v>1.92</v>
      </c>
      <c r="C10" s="111"/>
    </row>
    <row r="11" spans="1:7">
      <c r="A11" s="112">
        <v>38271</v>
      </c>
      <c r="B11" s="167">
        <v>1.94</v>
      </c>
      <c r="C11" s="111"/>
    </row>
    <row r="12" spans="1:7">
      <c r="A12" s="112">
        <v>38272</v>
      </c>
      <c r="B12" s="167">
        <v>1.88</v>
      </c>
      <c r="C12" s="111"/>
    </row>
    <row r="13" spans="1:7">
      <c r="A13" s="112">
        <v>38273</v>
      </c>
      <c r="B13" s="167">
        <v>1.85</v>
      </c>
      <c r="C13" s="111"/>
    </row>
    <row r="14" spans="1:7">
      <c r="A14" s="112">
        <v>38274</v>
      </c>
      <c r="B14" s="167">
        <v>1.84</v>
      </c>
      <c r="C14" s="111"/>
    </row>
    <row r="15" spans="1:7">
      <c r="A15" s="112">
        <v>38275</v>
      </c>
      <c r="B15" s="167">
        <v>1.99</v>
      </c>
      <c r="C15" s="111"/>
    </row>
    <row r="16" spans="1:7">
      <c r="A16" s="112">
        <v>38278</v>
      </c>
      <c r="B16" s="167">
        <v>1.98</v>
      </c>
      <c r="C16" s="111"/>
    </row>
    <row r="17" spans="1:3">
      <c r="A17" s="112">
        <v>38279</v>
      </c>
      <c r="B17" s="167">
        <v>2</v>
      </c>
      <c r="C17" s="111"/>
    </row>
    <row r="18" spans="1:3">
      <c r="A18" s="112">
        <v>38280</v>
      </c>
      <c r="B18" s="167">
        <v>1.96</v>
      </c>
      <c r="C18" s="111"/>
    </row>
    <row r="19" spans="1:3">
      <c r="A19" s="112">
        <v>38281</v>
      </c>
      <c r="B19" s="167">
        <v>1.93</v>
      </c>
      <c r="C19" s="111"/>
    </row>
    <row r="20" spans="1:3">
      <c r="A20" s="112">
        <v>38282</v>
      </c>
      <c r="B20" s="167">
        <v>1.93</v>
      </c>
      <c r="C20" s="111"/>
    </row>
    <row r="21" spans="1:3">
      <c r="A21" s="112">
        <v>38285</v>
      </c>
      <c r="B21" s="167">
        <v>1.92</v>
      </c>
      <c r="C21" s="111"/>
    </row>
    <row r="22" spans="1:3">
      <c r="A22" s="112">
        <v>38286</v>
      </c>
      <c r="B22" s="167">
        <v>1.93</v>
      </c>
      <c r="C22" s="111"/>
    </row>
    <row r="23" spans="1:3">
      <c r="A23" s="112">
        <v>38287</v>
      </c>
      <c r="B23" s="167">
        <v>1.95</v>
      </c>
      <c r="C23" s="111"/>
    </row>
    <row r="24" spans="1:3">
      <c r="A24" s="112">
        <v>38288</v>
      </c>
      <c r="B24" s="167">
        <v>1.98</v>
      </c>
      <c r="C24" s="111"/>
    </row>
    <row r="25" spans="1:3">
      <c r="A25" s="112">
        <v>38289</v>
      </c>
      <c r="B25" s="167">
        <v>1.98</v>
      </c>
      <c r="C25" s="111"/>
    </row>
    <row r="26" spans="1:3">
      <c r="A26" s="112">
        <v>38292</v>
      </c>
      <c r="B26" s="167">
        <v>1.93</v>
      </c>
      <c r="C26" s="111"/>
    </row>
    <row r="27" spans="1:3">
      <c r="A27" s="112">
        <v>38293</v>
      </c>
      <c r="B27" s="167">
        <v>2.0499999999999998</v>
      </c>
      <c r="C27" s="111"/>
    </row>
    <row r="28" spans="1:3">
      <c r="A28" s="112">
        <v>38294</v>
      </c>
      <c r="B28" s="167">
        <v>2.0299999999999998</v>
      </c>
      <c r="C28" s="111"/>
    </row>
    <row r="29" spans="1:3">
      <c r="A29" s="112">
        <v>38295</v>
      </c>
      <c r="B29" s="167">
        <v>1.96</v>
      </c>
      <c r="C29" s="111"/>
    </row>
    <row r="30" spans="1:3">
      <c r="A30" s="112">
        <v>38296</v>
      </c>
      <c r="B30" s="167">
        <v>1.96</v>
      </c>
      <c r="C30" s="111"/>
    </row>
    <row r="31" spans="1:3">
      <c r="A31" s="112">
        <v>38299</v>
      </c>
      <c r="B31" s="167">
        <v>1.93</v>
      </c>
      <c r="C31" s="111"/>
    </row>
    <row r="32" spans="1:3">
      <c r="A32" s="112">
        <v>38300</v>
      </c>
      <c r="B32" s="167">
        <v>1.87</v>
      </c>
      <c r="C32" s="111"/>
    </row>
    <row r="33" spans="1:3">
      <c r="A33" s="112">
        <v>38301</v>
      </c>
      <c r="B33" s="167">
        <v>1.87</v>
      </c>
      <c r="C33" s="111"/>
    </row>
    <row r="34" spans="1:3">
      <c r="A34" s="112">
        <v>38302</v>
      </c>
      <c r="B34" s="167">
        <v>1.83</v>
      </c>
      <c r="C34" s="111"/>
    </row>
    <row r="35" spans="1:3">
      <c r="A35" s="112">
        <v>38303</v>
      </c>
      <c r="B35" s="167">
        <v>1.82</v>
      </c>
      <c r="C35" s="111"/>
    </row>
    <row r="36" spans="1:3">
      <c r="A36" s="112">
        <v>38306</v>
      </c>
      <c r="B36" s="167">
        <v>1.78</v>
      </c>
      <c r="C36" s="111"/>
    </row>
    <row r="37" spans="1:3">
      <c r="A37" s="112">
        <v>38307</v>
      </c>
      <c r="B37" s="167">
        <v>1.79</v>
      </c>
      <c r="C37" s="111"/>
    </row>
    <row r="38" spans="1:3">
      <c r="A38" s="112">
        <v>38308</v>
      </c>
      <c r="B38" s="167">
        <v>1.83</v>
      </c>
      <c r="C38" s="111"/>
    </row>
    <row r="39" spans="1:3">
      <c r="A39" s="112">
        <v>38309</v>
      </c>
      <c r="B39" s="167">
        <v>1.85</v>
      </c>
      <c r="C39" s="111"/>
    </row>
    <row r="40" spans="1:3">
      <c r="A40" s="112">
        <v>38310</v>
      </c>
      <c r="B40" s="167">
        <v>1.82</v>
      </c>
      <c r="C40" s="111"/>
    </row>
    <row r="41" spans="1:3">
      <c r="A41" s="112">
        <v>38313</v>
      </c>
      <c r="B41" s="167">
        <v>1.77</v>
      </c>
      <c r="C41" s="111"/>
    </row>
    <row r="42" spans="1:3">
      <c r="A42" s="112">
        <v>38314</v>
      </c>
      <c r="B42" s="167">
        <v>1.78</v>
      </c>
      <c r="C42" s="111"/>
    </row>
    <row r="43" spans="1:3">
      <c r="A43" s="112">
        <v>38315</v>
      </c>
      <c r="B43" s="167">
        <v>1.76</v>
      </c>
      <c r="C43" s="111"/>
    </row>
    <row r="44" spans="1:3">
      <c r="A44" s="112">
        <v>38316</v>
      </c>
      <c r="B44" s="167">
        <v>1.73</v>
      </c>
      <c r="C44" s="111"/>
    </row>
    <row r="45" spans="1:3">
      <c r="A45" s="112">
        <v>38317</v>
      </c>
      <c r="B45" s="167">
        <v>1.78</v>
      </c>
      <c r="C45" s="111"/>
    </row>
    <row r="46" spans="1:3">
      <c r="A46" s="112">
        <v>38320</v>
      </c>
      <c r="B46" s="167">
        <v>1.79</v>
      </c>
      <c r="C46" s="111"/>
    </row>
    <row r="47" spans="1:3">
      <c r="A47" s="112">
        <v>38321</v>
      </c>
      <c r="B47" s="167">
        <v>1.77</v>
      </c>
      <c r="C47" s="111"/>
    </row>
    <row r="48" spans="1:3">
      <c r="A48" s="112">
        <v>38322</v>
      </c>
      <c r="B48" s="167">
        <v>1.78</v>
      </c>
      <c r="C48" s="111"/>
    </row>
    <row r="49" spans="1:3">
      <c r="A49" s="112">
        <v>38323</v>
      </c>
      <c r="B49" s="167">
        <v>1.81</v>
      </c>
      <c r="C49" s="111"/>
    </row>
    <row r="50" spans="1:3">
      <c r="A50" s="112">
        <v>38324</v>
      </c>
      <c r="B50" s="167">
        <v>1.81</v>
      </c>
      <c r="C50" s="111"/>
    </row>
    <row r="51" spans="1:3">
      <c r="A51" s="112">
        <v>38327</v>
      </c>
      <c r="B51" s="167">
        <v>1.73</v>
      </c>
      <c r="C51" s="111"/>
    </row>
    <row r="52" spans="1:3">
      <c r="A52" s="112">
        <v>38328</v>
      </c>
      <c r="B52" s="167">
        <v>1.74</v>
      </c>
      <c r="C52" s="111"/>
    </row>
    <row r="53" spans="1:3">
      <c r="A53" s="112">
        <v>38329</v>
      </c>
      <c r="B53" s="167">
        <v>1.7</v>
      </c>
      <c r="C53" s="111"/>
    </row>
    <row r="54" spans="1:3">
      <c r="A54" s="112">
        <v>38330</v>
      </c>
      <c r="B54" s="167">
        <v>1.68</v>
      </c>
      <c r="C54" s="111"/>
    </row>
    <row r="55" spans="1:3">
      <c r="A55" s="112">
        <v>38331</v>
      </c>
      <c r="B55" s="167">
        <v>1.67</v>
      </c>
      <c r="C55" s="111"/>
    </row>
    <row r="56" spans="1:3">
      <c r="A56" s="112">
        <v>38334</v>
      </c>
      <c r="B56" s="167">
        <v>1.65</v>
      </c>
      <c r="C56" s="111"/>
    </row>
    <row r="57" spans="1:3">
      <c r="A57" s="112">
        <v>38335</v>
      </c>
      <c r="B57" s="167">
        <v>1.65</v>
      </c>
      <c r="C57" s="111"/>
    </row>
    <row r="58" spans="1:3">
      <c r="A58" s="112">
        <v>38336</v>
      </c>
      <c r="B58" s="167">
        <v>1.62</v>
      </c>
      <c r="C58" s="111"/>
    </row>
    <row r="59" spans="1:3">
      <c r="A59" s="112">
        <v>38337</v>
      </c>
      <c r="B59" s="167">
        <v>1.61</v>
      </c>
      <c r="C59" s="111"/>
    </row>
    <row r="60" spans="1:3">
      <c r="A60" s="112">
        <v>38338</v>
      </c>
      <c r="B60" s="167">
        <v>1.59</v>
      </c>
      <c r="C60" s="111"/>
    </row>
    <row r="61" spans="1:3">
      <c r="A61" s="112">
        <v>38341</v>
      </c>
      <c r="B61" s="167">
        <v>1.52</v>
      </c>
      <c r="C61" s="111"/>
    </row>
    <row r="62" spans="1:3">
      <c r="A62" s="112">
        <v>38342</v>
      </c>
      <c r="B62" s="167">
        <v>1.56</v>
      </c>
      <c r="C62" s="111"/>
    </row>
    <row r="63" spans="1:3">
      <c r="A63" s="112">
        <v>38343</v>
      </c>
      <c r="B63" s="167">
        <v>1.6</v>
      </c>
      <c r="C63" s="111"/>
    </row>
    <row r="64" spans="1:3">
      <c r="A64" s="112">
        <v>38344</v>
      </c>
      <c r="B64" s="167">
        <v>1.59</v>
      </c>
      <c r="C64" s="111"/>
    </row>
    <row r="65" spans="1:3">
      <c r="A65" s="112">
        <v>38345</v>
      </c>
      <c r="B65" s="167">
        <v>1.57</v>
      </c>
      <c r="C65" s="111"/>
    </row>
    <row r="66" spans="1:3">
      <c r="A66" s="112">
        <v>38348</v>
      </c>
      <c r="B66" s="167">
        <v>0</v>
      </c>
      <c r="C66" s="111"/>
    </row>
    <row r="67" spans="1:3">
      <c r="A67" s="112">
        <v>38349</v>
      </c>
      <c r="B67" s="167">
        <v>0</v>
      </c>
      <c r="C67" s="111"/>
    </row>
    <row r="68" spans="1:3">
      <c r="A68" s="112">
        <v>38350</v>
      </c>
      <c r="B68" s="167">
        <v>1.71</v>
      </c>
      <c r="C68" s="111"/>
    </row>
    <row r="69" spans="1:3">
      <c r="A69" s="112">
        <v>38351</v>
      </c>
      <c r="B69" s="167">
        <v>1.68</v>
      </c>
      <c r="C69" s="111"/>
    </row>
    <row r="70" spans="1:3">
      <c r="A70" s="112">
        <v>38352</v>
      </c>
      <c r="B70" s="167">
        <v>1.67</v>
      </c>
      <c r="C70" s="111"/>
    </row>
    <row r="71" spans="1:3">
      <c r="A71" s="112">
        <v>38355</v>
      </c>
      <c r="B71" s="167">
        <v>0</v>
      </c>
      <c r="C71" s="111"/>
    </row>
    <row r="72" spans="1:3">
      <c r="A72" s="112">
        <v>38356</v>
      </c>
      <c r="B72" s="167">
        <v>1.62</v>
      </c>
      <c r="C72" s="111"/>
    </row>
    <row r="73" spans="1:3">
      <c r="A73" s="112">
        <v>38357</v>
      </c>
      <c r="B73" s="167">
        <v>1.63</v>
      </c>
      <c r="C73" s="111"/>
    </row>
    <row r="74" spans="1:3">
      <c r="A74" s="112">
        <v>38358</v>
      </c>
      <c r="B74" s="167">
        <v>1.62</v>
      </c>
      <c r="C74" s="111"/>
    </row>
    <row r="75" spans="1:3">
      <c r="A75" s="112">
        <v>38359</v>
      </c>
      <c r="B75" s="167">
        <v>1.62</v>
      </c>
      <c r="C75" s="111"/>
    </row>
    <row r="76" spans="1:3">
      <c r="A76" s="112">
        <v>38362</v>
      </c>
      <c r="B76" s="167">
        <v>1.61</v>
      </c>
      <c r="C76" s="111"/>
    </row>
    <row r="77" spans="1:3">
      <c r="A77" s="112">
        <v>38363</v>
      </c>
      <c r="B77" s="167">
        <v>1.61</v>
      </c>
      <c r="C77" s="111"/>
    </row>
    <row r="78" spans="1:3">
      <c r="A78" s="112">
        <v>38364</v>
      </c>
      <c r="B78" s="167">
        <v>1.66</v>
      </c>
      <c r="C78" s="111"/>
    </row>
    <row r="79" spans="1:3">
      <c r="A79" s="112">
        <v>38365</v>
      </c>
      <c r="B79" s="167">
        <v>1.58</v>
      </c>
      <c r="C79" s="111"/>
    </row>
    <row r="80" spans="1:3">
      <c r="A80" s="112">
        <v>38366</v>
      </c>
      <c r="B80" s="167">
        <v>1.49</v>
      </c>
      <c r="C80" s="111"/>
    </row>
    <row r="81" spans="1:3">
      <c r="A81" s="112">
        <v>38369</v>
      </c>
      <c r="B81" s="167">
        <v>1.48</v>
      </c>
      <c r="C81" s="111"/>
    </row>
    <row r="82" spans="1:3">
      <c r="A82" s="112">
        <v>38370</v>
      </c>
      <c r="B82" s="167">
        <v>1.5</v>
      </c>
      <c r="C82" s="111"/>
    </row>
    <row r="83" spans="1:3">
      <c r="A83" s="112">
        <v>38371</v>
      </c>
      <c r="B83" s="167">
        <v>1.65</v>
      </c>
      <c r="C83" s="111"/>
    </row>
    <row r="84" spans="1:3">
      <c r="A84" s="112">
        <v>38372</v>
      </c>
      <c r="B84" s="167">
        <v>1.69</v>
      </c>
      <c r="C84" s="111"/>
    </row>
    <row r="85" spans="1:3">
      <c r="A85" s="112">
        <v>38373</v>
      </c>
      <c r="B85" s="167">
        <v>1.64</v>
      </c>
      <c r="C85" s="111"/>
    </row>
    <row r="86" spans="1:3">
      <c r="A86" s="112">
        <v>38376</v>
      </c>
      <c r="B86" s="167">
        <v>1.64</v>
      </c>
      <c r="C86" s="111"/>
    </row>
    <row r="87" spans="1:3">
      <c r="A87" s="112">
        <v>38377</v>
      </c>
      <c r="B87" s="167">
        <v>1.69</v>
      </c>
      <c r="C87" s="111"/>
    </row>
    <row r="88" spans="1:3">
      <c r="A88" s="112">
        <v>38378</v>
      </c>
      <c r="B88" s="167">
        <v>1.7</v>
      </c>
      <c r="C88" s="111"/>
    </row>
    <row r="89" spans="1:3">
      <c r="A89" s="112">
        <v>38379</v>
      </c>
      <c r="B89" s="167">
        <v>1.63</v>
      </c>
      <c r="C89" s="111"/>
    </row>
    <row r="90" spans="1:3">
      <c r="A90" s="112">
        <v>38380</v>
      </c>
      <c r="B90" s="167">
        <v>1.69</v>
      </c>
      <c r="C90" s="111"/>
    </row>
    <row r="91" spans="1:3">
      <c r="A91" s="112">
        <v>38383</v>
      </c>
      <c r="B91" s="167">
        <v>1.69</v>
      </c>
      <c r="C91" s="111"/>
    </row>
    <row r="92" spans="1:3">
      <c r="A92" s="112">
        <v>38384</v>
      </c>
      <c r="B92" s="167">
        <v>1.59</v>
      </c>
      <c r="C92" s="111"/>
    </row>
    <row r="93" spans="1:3">
      <c r="A93" s="112">
        <v>38385</v>
      </c>
      <c r="B93" s="167">
        <v>1.6</v>
      </c>
      <c r="C93" s="111"/>
    </row>
    <row r="94" spans="1:3">
      <c r="A94" s="112">
        <v>38386</v>
      </c>
      <c r="B94" s="167">
        <v>1.56</v>
      </c>
      <c r="C94" s="111"/>
    </row>
    <row r="95" spans="1:3">
      <c r="A95" s="112">
        <v>38387</v>
      </c>
      <c r="B95" s="167">
        <v>1.57</v>
      </c>
      <c r="C95" s="111"/>
    </row>
    <row r="96" spans="1:3">
      <c r="A96" s="112">
        <v>38390</v>
      </c>
      <c r="B96" s="167">
        <v>1.54</v>
      </c>
      <c r="C96" s="111"/>
    </row>
    <row r="97" spans="1:3">
      <c r="A97" s="112">
        <v>38391</v>
      </c>
      <c r="B97" s="167">
        <v>1.42</v>
      </c>
      <c r="C97" s="111"/>
    </row>
    <row r="98" spans="1:3">
      <c r="A98" s="112">
        <v>38392</v>
      </c>
      <c r="B98" s="167">
        <v>1.43</v>
      </c>
      <c r="C98" s="111"/>
    </row>
    <row r="99" spans="1:3">
      <c r="A99" s="112">
        <v>38393</v>
      </c>
      <c r="B99" s="167">
        <v>1.5</v>
      </c>
      <c r="C99" s="111"/>
    </row>
    <row r="100" spans="1:3">
      <c r="A100" s="112">
        <v>38394</v>
      </c>
      <c r="B100" s="167">
        <v>1.58</v>
      </c>
      <c r="C100" s="111"/>
    </row>
    <row r="101" spans="1:3">
      <c r="A101" s="112">
        <v>38397</v>
      </c>
      <c r="B101" s="167">
        <v>1.49</v>
      </c>
      <c r="C101" s="111"/>
    </row>
    <row r="102" spans="1:3">
      <c r="A102" s="112">
        <v>38398</v>
      </c>
      <c r="B102" s="167">
        <v>1.46</v>
      </c>
      <c r="C102" s="111"/>
    </row>
    <row r="103" spans="1:3">
      <c r="A103" s="112">
        <v>38399</v>
      </c>
      <c r="B103" s="167">
        <v>1.51</v>
      </c>
      <c r="C103" s="111"/>
    </row>
    <row r="104" spans="1:3">
      <c r="A104" s="112">
        <v>38400</v>
      </c>
      <c r="B104" s="167">
        <v>1.63</v>
      </c>
      <c r="C104" s="111"/>
    </row>
    <row r="105" spans="1:3">
      <c r="A105" s="112">
        <v>38401</v>
      </c>
      <c r="B105" s="167">
        <v>1.68</v>
      </c>
      <c r="C105" s="111"/>
    </row>
    <row r="106" spans="1:3">
      <c r="A106" s="112">
        <v>38404</v>
      </c>
      <c r="B106" s="167">
        <v>1.71</v>
      </c>
      <c r="C106" s="111"/>
    </row>
    <row r="107" spans="1:3">
      <c r="A107" s="112">
        <v>38405</v>
      </c>
      <c r="B107" s="167">
        <v>1.78</v>
      </c>
      <c r="C107" s="111"/>
    </row>
    <row r="108" spans="1:3">
      <c r="A108" s="112">
        <v>38406</v>
      </c>
      <c r="B108" s="167">
        <v>1.76</v>
      </c>
      <c r="C108" s="111"/>
    </row>
    <row r="109" spans="1:3">
      <c r="A109" s="112">
        <v>38407</v>
      </c>
      <c r="B109" s="167">
        <v>1.83</v>
      </c>
      <c r="C109" s="111"/>
    </row>
    <row r="110" spans="1:3">
      <c r="A110" s="112">
        <v>38408</v>
      </c>
      <c r="B110" s="167">
        <v>1.76</v>
      </c>
      <c r="C110" s="111"/>
    </row>
    <row r="111" spans="1:3">
      <c r="A111" s="112">
        <v>38411</v>
      </c>
      <c r="B111" s="167">
        <v>1.7</v>
      </c>
      <c r="C111" s="111"/>
    </row>
    <row r="112" spans="1:3">
      <c r="A112" s="112">
        <v>38412</v>
      </c>
      <c r="B112" s="167">
        <v>1.81</v>
      </c>
      <c r="C112" s="111"/>
    </row>
    <row r="113" spans="1:3">
      <c r="A113" s="112">
        <v>38413</v>
      </c>
      <c r="B113" s="167">
        <v>1.9</v>
      </c>
      <c r="C113" s="111"/>
    </row>
    <row r="114" spans="1:3">
      <c r="A114" s="112">
        <v>38414</v>
      </c>
      <c r="B114" s="167">
        <v>1.8</v>
      </c>
      <c r="C114" s="111"/>
    </row>
    <row r="115" spans="1:3">
      <c r="A115" s="112">
        <v>38415</v>
      </c>
      <c r="B115" s="167">
        <v>1.77</v>
      </c>
      <c r="C115" s="111"/>
    </row>
    <row r="116" spans="1:3">
      <c r="A116" s="112">
        <v>38418</v>
      </c>
      <c r="B116" s="167">
        <v>1.84</v>
      </c>
      <c r="C116" s="111"/>
    </row>
    <row r="117" spans="1:3">
      <c r="A117" s="112">
        <v>38419</v>
      </c>
      <c r="B117" s="167">
        <v>1.8</v>
      </c>
      <c r="C117" s="111"/>
    </row>
    <row r="118" spans="1:3">
      <c r="A118" s="112">
        <v>38420</v>
      </c>
      <c r="B118" s="167">
        <v>1.86</v>
      </c>
      <c r="C118" s="111"/>
    </row>
    <row r="119" spans="1:3">
      <c r="A119" s="112">
        <v>38421</v>
      </c>
      <c r="B119" s="167">
        <v>1.94</v>
      </c>
      <c r="C119" s="111"/>
    </row>
    <row r="120" spans="1:3">
      <c r="A120" s="112">
        <v>38422</v>
      </c>
      <c r="B120" s="167">
        <v>1.91</v>
      </c>
      <c r="C120" s="111"/>
    </row>
    <row r="121" spans="1:3">
      <c r="A121" s="112">
        <v>38425</v>
      </c>
      <c r="B121" s="167">
        <v>1.9</v>
      </c>
      <c r="C121" s="111"/>
    </row>
    <row r="122" spans="1:3">
      <c r="A122" s="112">
        <v>38426</v>
      </c>
      <c r="B122" s="167">
        <v>1.85</v>
      </c>
      <c r="C122" s="111"/>
    </row>
    <row r="123" spans="1:3">
      <c r="A123" s="112">
        <v>38427</v>
      </c>
      <c r="B123" s="167">
        <v>1.86</v>
      </c>
      <c r="C123" s="111"/>
    </row>
    <row r="124" spans="1:3">
      <c r="A124" s="112">
        <v>38428</v>
      </c>
      <c r="B124" s="167">
        <v>1.86</v>
      </c>
      <c r="C124" s="111"/>
    </row>
    <row r="125" spans="1:3">
      <c r="A125" s="112">
        <v>38429</v>
      </c>
      <c r="B125" s="167">
        <v>1.92</v>
      </c>
      <c r="C125" s="111"/>
    </row>
    <row r="126" spans="1:3">
      <c r="A126" s="112">
        <v>38432</v>
      </c>
      <c r="B126" s="167">
        <v>1.95</v>
      </c>
      <c r="C126" s="111"/>
    </row>
    <row r="127" spans="1:3">
      <c r="A127" s="112">
        <v>38433</v>
      </c>
      <c r="B127" s="167">
        <v>1.83</v>
      </c>
      <c r="C127" s="111"/>
    </row>
    <row r="128" spans="1:3">
      <c r="A128" s="112">
        <v>38434</v>
      </c>
      <c r="B128" s="167">
        <v>1.88</v>
      </c>
      <c r="C128" s="111"/>
    </row>
    <row r="129" spans="1:3">
      <c r="A129" s="112">
        <v>38435</v>
      </c>
      <c r="B129" s="167">
        <v>1.91</v>
      </c>
      <c r="C129" s="111"/>
    </row>
    <row r="130" spans="1:3">
      <c r="A130" s="112">
        <v>38436</v>
      </c>
      <c r="B130" s="167">
        <v>0</v>
      </c>
      <c r="C130" s="111"/>
    </row>
    <row r="131" spans="1:3">
      <c r="A131" s="112">
        <v>38439</v>
      </c>
      <c r="B131" s="167">
        <v>0</v>
      </c>
      <c r="C131" s="111"/>
    </row>
    <row r="132" spans="1:3">
      <c r="A132" s="112">
        <v>38440</v>
      </c>
      <c r="B132" s="167">
        <v>1.83</v>
      </c>
      <c r="C132" s="111"/>
    </row>
    <row r="133" spans="1:3">
      <c r="A133" s="112">
        <v>38441</v>
      </c>
      <c r="B133" s="167">
        <v>1.79</v>
      </c>
      <c r="C133" s="111"/>
    </row>
    <row r="134" spans="1:3">
      <c r="A134" s="112">
        <v>38442</v>
      </c>
      <c r="B134" s="167">
        <v>1.75</v>
      </c>
      <c r="C134" s="111"/>
    </row>
    <row r="135" spans="1:3">
      <c r="A135" s="112">
        <v>38443</v>
      </c>
      <c r="B135" s="167">
        <v>1.81</v>
      </c>
      <c r="C135" s="111"/>
    </row>
    <row r="136" spans="1:3">
      <c r="A136" s="112">
        <v>38446</v>
      </c>
      <c r="B136" s="167">
        <v>1.77</v>
      </c>
      <c r="C136" s="111"/>
    </row>
    <row r="137" spans="1:3">
      <c r="A137" s="112">
        <v>38447</v>
      </c>
      <c r="B137" s="167">
        <v>1.79</v>
      </c>
      <c r="C137" s="111"/>
    </row>
    <row r="138" spans="1:3">
      <c r="A138" s="112">
        <v>38448</v>
      </c>
      <c r="B138" s="167">
        <v>1.77</v>
      </c>
      <c r="C138" s="111"/>
    </row>
    <row r="139" spans="1:3">
      <c r="A139" s="112">
        <v>38449</v>
      </c>
      <c r="B139" s="167">
        <v>1.73</v>
      </c>
      <c r="C139" s="111"/>
    </row>
    <row r="140" spans="1:3">
      <c r="A140" s="112">
        <v>38450</v>
      </c>
      <c r="B140" s="167">
        <v>1.77</v>
      </c>
      <c r="C140" s="111"/>
    </row>
    <row r="141" spans="1:3">
      <c r="A141" s="112">
        <v>38453</v>
      </c>
      <c r="B141" s="167">
        <v>1.77</v>
      </c>
      <c r="C141" s="111"/>
    </row>
    <row r="142" spans="1:3">
      <c r="A142" s="112">
        <v>38454</v>
      </c>
      <c r="B142" s="167">
        <v>1.77</v>
      </c>
      <c r="C142" s="111"/>
    </row>
    <row r="143" spans="1:3">
      <c r="A143" s="112">
        <v>38455</v>
      </c>
      <c r="B143" s="167">
        <v>1.73</v>
      </c>
      <c r="C143" s="111"/>
    </row>
    <row r="144" spans="1:3">
      <c r="A144" s="112">
        <v>38456</v>
      </c>
      <c r="B144" s="167">
        <v>1.74</v>
      </c>
      <c r="C144" s="111"/>
    </row>
    <row r="145" spans="1:3">
      <c r="A145" s="112">
        <v>38457</v>
      </c>
      <c r="B145" s="167">
        <v>1.7</v>
      </c>
      <c r="C145" s="111"/>
    </row>
    <row r="146" spans="1:3">
      <c r="A146" s="112">
        <v>38460</v>
      </c>
      <c r="B146" s="167">
        <v>1.68</v>
      </c>
      <c r="C146" s="111"/>
    </row>
    <row r="147" spans="1:3">
      <c r="A147" s="112">
        <v>38461</v>
      </c>
      <c r="B147" s="167">
        <v>1.68</v>
      </c>
      <c r="C147" s="111"/>
    </row>
    <row r="148" spans="1:3">
      <c r="A148" s="112">
        <v>38462</v>
      </c>
      <c r="B148" s="167">
        <v>1.64</v>
      </c>
      <c r="C148" s="111"/>
    </row>
    <row r="149" spans="1:3">
      <c r="A149" s="112">
        <v>38463</v>
      </c>
      <c r="B149" s="167">
        <v>1.64</v>
      </c>
      <c r="C149" s="111"/>
    </row>
    <row r="150" spans="1:3">
      <c r="A150" s="112">
        <v>38464</v>
      </c>
      <c r="B150" s="167">
        <v>1.65</v>
      </c>
      <c r="C150" s="111"/>
    </row>
    <row r="151" spans="1:3">
      <c r="A151" s="112">
        <v>38467</v>
      </c>
      <c r="B151" s="167">
        <v>1.71</v>
      </c>
      <c r="C151" s="111"/>
    </row>
    <row r="152" spans="1:3">
      <c r="A152" s="112">
        <v>38468</v>
      </c>
      <c r="B152" s="167">
        <v>1.71</v>
      </c>
      <c r="C152" s="111"/>
    </row>
    <row r="153" spans="1:3">
      <c r="A153" s="112">
        <v>38469</v>
      </c>
      <c r="B153" s="167">
        <v>1.68</v>
      </c>
      <c r="C153" s="111"/>
    </row>
    <row r="154" spans="1:3">
      <c r="A154" s="112">
        <v>38470</v>
      </c>
      <c r="B154" s="167">
        <v>1.67</v>
      </c>
      <c r="C154" s="111"/>
    </row>
    <row r="155" spans="1:3">
      <c r="A155" s="112">
        <v>38471</v>
      </c>
      <c r="B155" s="167">
        <v>1.66</v>
      </c>
      <c r="C155" s="111"/>
    </row>
    <row r="156" spans="1:3">
      <c r="A156" s="112">
        <v>38474</v>
      </c>
      <c r="B156" s="167">
        <v>0</v>
      </c>
      <c r="C156" s="111"/>
    </row>
    <row r="157" spans="1:3">
      <c r="A157" s="112">
        <v>38475</v>
      </c>
      <c r="B157" s="167">
        <v>1.63</v>
      </c>
      <c r="C157" s="111"/>
    </row>
    <row r="158" spans="1:3">
      <c r="A158" s="112">
        <v>38476</v>
      </c>
      <c r="B158" s="167">
        <v>1.68</v>
      </c>
      <c r="C158" s="111"/>
    </row>
    <row r="159" spans="1:3">
      <c r="A159" s="112">
        <v>38477</v>
      </c>
      <c r="B159" s="167">
        <v>1.68</v>
      </c>
      <c r="C159" s="111"/>
    </row>
    <row r="160" spans="1:3">
      <c r="A160" s="112">
        <v>38478</v>
      </c>
      <c r="B160" s="167">
        <v>1.77</v>
      </c>
      <c r="C160" s="111"/>
    </row>
    <row r="161" spans="1:3">
      <c r="A161" s="112">
        <v>38481</v>
      </c>
      <c r="B161" s="167">
        <v>1.74</v>
      </c>
      <c r="C161" s="111"/>
    </row>
    <row r="162" spans="1:3">
      <c r="A162" s="112">
        <v>38482</v>
      </c>
      <c r="B162" s="167">
        <v>1.65</v>
      </c>
      <c r="C162" s="111"/>
    </row>
    <row r="163" spans="1:3">
      <c r="A163" s="112">
        <v>38483</v>
      </c>
      <c r="B163" s="167">
        <v>1.65</v>
      </c>
      <c r="C163" s="111"/>
    </row>
    <row r="164" spans="1:3">
      <c r="A164" s="112">
        <v>38484</v>
      </c>
      <c r="B164" s="167">
        <v>1.58</v>
      </c>
      <c r="C164" s="111"/>
    </row>
    <row r="165" spans="1:3">
      <c r="A165" s="112">
        <v>38485</v>
      </c>
      <c r="B165" s="167">
        <v>1.59</v>
      </c>
      <c r="C165" s="111"/>
    </row>
    <row r="166" spans="1:3">
      <c r="A166" s="112">
        <v>38488</v>
      </c>
      <c r="B166" s="167">
        <v>1.61</v>
      </c>
      <c r="C166" s="111"/>
    </row>
    <row r="167" spans="1:3">
      <c r="A167" s="112">
        <v>38489</v>
      </c>
      <c r="B167" s="167">
        <v>1.59</v>
      </c>
      <c r="C167" s="111"/>
    </row>
    <row r="168" spans="1:3">
      <c r="A168" s="112">
        <v>38490</v>
      </c>
      <c r="B168" s="167">
        <v>1.58</v>
      </c>
      <c r="C168" s="111"/>
    </row>
    <row r="169" spans="1:3">
      <c r="A169" s="112">
        <v>38491</v>
      </c>
      <c r="B169" s="167">
        <v>1.58</v>
      </c>
      <c r="C169" s="111"/>
    </row>
    <row r="170" spans="1:3">
      <c r="A170" s="112">
        <v>38492</v>
      </c>
      <c r="B170" s="167">
        <v>1.59</v>
      </c>
      <c r="C170" s="111"/>
    </row>
    <row r="171" spans="1:3">
      <c r="A171" s="112">
        <v>38495</v>
      </c>
      <c r="B171" s="167">
        <v>1.65</v>
      </c>
      <c r="C171" s="111"/>
    </row>
    <row r="172" spans="1:3">
      <c r="A172" s="112">
        <v>38496</v>
      </c>
      <c r="B172" s="167">
        <v>1.53</v>
      </c>
      <c r="C172" s="111"/>
    </row>
    <row r="173" spans="1:3">
      <c r="A173" s="112">
        <v>38497</v>
      </c>
      <c r="B173" s="167">
        <v>1.52</v>
      </c>
      <c r="C173" s="111"/>
    </row>
    <row r="174" spans="1:3">
      <c r="A174" s="112">
        <v>38498</v>
      </c>
      <c r="B174" s="167">
        <v>1.57</v>
      </c>
      <c r="C174" s="111"/>
    </row>
    <row r="175" spans="1:3">
      <c r="A175" s="112">
        <v>38499</v>
      </c>
      <c r="B175" s="167">
        <v>1.61</v>
      </c>
      <c r="C175" s="111"/>
    </row>
    <row r="176" spans="1:3">
      <c r="A176" s="112">
        <v>38502</v>
      </c>
      <c r="B176" s="167">
        <v>0</v>
      </c>
      <c r="C176" s="111"/>
    </row>
    <row r="177" spans="1:3">
      <c r="A177" s="112">
        <v>38503</v>
      </c>
      <c r="B177" s="167">
        <v>1.62</v>
      </c>
      <c r="C177" s="111"/>
    </row>
    <row r="178" spans="1:3">
      <c r="A178" s="112">
        <v>38504</v>
      </c>
      <c r="B178" s="167">
        <v>1.55</v>
      </c>
      <c r="C178" s="111"/>
    </row>
    <row r="179" spans="1:3">
      <c r="A179" s="112">
        <v>38505</v>
      </c>
      <c r="B179" s="167">
        <v>1.53</v>
      </c>
      <c r="C179" s="111"/>
    </row>
    <row r="180" spans="1:3">
      <c r="A180" s="112">
        <v>38506</v>
      </c>
      <c r="B180" s="167">
        <v>1.6</v>
      </c>
      <c r="C180" s="111"/>
    </row>
    <row r="181" spans="1:3">
      <c r="A181" s="112">
        <v>38509</v>
      </c>
      <c r="B181" s="167">
        <v>1.6</v>
      </c>
      <c r="C181" s="111"/>
    </row>
    <row r="182" spans="1:3">
      <c r="A182" s="112">
        <v>38510</v>
      </c>
      <c r="B182" s="167">
        <v>1.57</v>
      </c>
      <c r="C182" s="111"/>
    </row>
    <row r="183" spans="1:3">
      <c r="A183" s="112">
        <v>38511</v>
      </c>
      <c r="B183" s="167">
        <v>1.5</v>
      </c>
      <c r="C183" s="111"/>
    </row>
    <row r="184" spans="1:3">
      <c r="A184" s="112">
        <v>38512</v>
      </c>
      <c r="B184" s="167">
        <v>1.56</v>
      </c>
      <c r="C184" s="111"/>
    </row>
    <row r="185" spans="1:3">
      <c r="A185" s="112">
        <v>38513</v>
      </c>
      <c r="B185" s="167">
        <v>1.51</v>
      </c>
      <c r="C185" s="111"/>
    </row>
    <row r="186" spans="1:3">
      <c r="A186" s="112">
        <v>38516</v>
      </c>
      <c r="B186" s="167">
        <v>1.57</v>
      </c>
      <c r="C186" s="111"/>
    </row>
    <row r="187" spans="1:3">
      <c r="A187" s="112">
        <v>38517</v>
      </c>
      <c r="B187" s="167">
        <v>1.59</v>
      </c>
      <c r="C187" s="111"/>
    </row>
    <row r="188" spans="1:3">
      <c r="A188" s="112">
        <v>38518</v>
      </c>
      <c r="B188" s="167">
        <v>1.68</v>
      </c>
      <c r="C188" s="111"/>
    </row>
    <row r="189" spans="1:3">
      <c r="A189" s="112">
        <v>38519</v>
      </c>
      <c r="B189" s="167">
        <v>1.68</v>
      </c>
      <c r="C189" s="111"/>
    </row>
    <row r="190" spans="1:3">
      <c r="A190" s="112">
        <v>38520</v>
      </c>
      <c r="B190" s="167">
        <v>1.68</v>
      </c>
      <c r="C190" s="111"/>
    </row>
    <row r="191" spans="1:3">
      <c r="A191" s="112">
        <v>38523</v>
      </c>
      <c r="B191" s="167">
        <v>1.69</v>
      </c>
      <c r="C191" s="111"/>
    </row>
    <row r="192" spans="1:3">
      <c r="A192" s="112">
        <v>38524</v>
      </c>
      <c r="B192" s="167">
        <v>1.64</v>
      </c>
      <c r="C192" s="111"/>
    </row>
    <row r="193" spans="1:3">
      <c r="A193" s="112">
        <v>38525</v>
      </c>
      <c r="B193" s="167">
        <v>1.56</v>
      </c>
      <c r="C193" s="111"/>
    </row>
    <row r="194" spans="1:3">
      <c r="A194" s="112">
        <v>38526</v>
      </c>
      <c r="B194" s="167">
        <v>1.62</v>
      </c>
      <c r="C194" s="111"/>
    </row>
    <row r="195" spans="1:3">
      <c r="A195" s="112">
        <v>38527</v>
      </c>
      <c r="B195" s="167">
        <v>1.58</v>
      </c>
      <c r="C195" s="111"/>
    </row>
    <row r="196" spans="1:3">
      <c r="A196" s="112">
        <v>38530</v>
      </c>
      <c r="B196" s="167">
        <v>1.54</v>
      </c>
      <c r="C196" s="111"/>
    </row>
    <row r="197" spans="1:3">
      <c r="A197" s="112">
        <v>38531</v>
      </c>
      <c r="B197" s="167">
        <v>1.58</v>
      </c>
      <c r="C197" s="111"/>
    </row>
    <row r="198" spans="1:3">
      <c r="A198" s="112">
        <v>38532</v>
      </c>
      <c r="B198" s="167">
        <v>1.58</v>
      </c>
      <c r="C198" s="111"/>
    </row>
    <row r="199" spans="1:3">
      <c r="A199" s="112">
        <v>38533</v>
      </c>
      <c r="B199" s="167">
        <v>1.54</v>
      </c>
      <c r="C199" s="111"/>
    </row>
    <row r="200" spans="1:3">
      <c r="A200" s="112">
        <v>38534</v>
      </c>
      <c r="B200" s="167">
        <v>1.55</v>
      </c>
      <c r="C200" s="111"/>
    </row>
    <row r="201" spans="1:3">
      <c r="A201" s="112">
        <v>38537</v>
      </c>
      <c r="B201" s="167">
        <v>1.56</v>
      </c>
      <c r="C201" s="111"/>
    </row>
    <row r="202" spans="1:3">
      <c r="A202" s="112">
        <v>38538</v>
      </c>
      <c r="B202" s="167">
        <v>1.59</v>
      </c>
      <c r="C202" s="111"/>
    </row>
    <row r="203" spans="1:3">
      <c r="A203" s="112">
        <v>38539</v>
      </c>
      <c r="B203" s="167">
        <v>1.63</v>
      </c>
      <c r="C203" s="111"/>
    </row>
    <row r="204" spans="1:3">
      <c r="A204" s="112">
        <v>38540</v>
      </c>
      <c r="B204" s="167">
        <v>1.56</v>
      </c>
      <c r="C204" s="111"/>
    </row>
    <row r="205" spans="1:3">
      <c r="A205" s="112">
        <v>38541</v>
      </c>
      <c r="B205" s="167">
        <v>1.58</v>
      </c>
      <c r="C205" s="111"/>
    </row>
    <row r="206" spans="1:3">
      <c r="A206" s="112">
        <v>38544</v>
      </c>
      <c r="B206" s="167">
        <v>1.64</v>
      </c>
      <c r="C206" s="111"/>
    </row>
    <row r="207" spans="1:3">
      <c r="A207" s="112">
        <v>38545</v>
      </c>
      <c r="B207" s="167">
        <v>1.65</v>
      </c>
      <c r="C207" s="111"/>
    </row>
    <row r="208" spans="1:3">
      <c r="A208" s="112">
        <v>38546</v>
      </c>
      <c r="B208" s="167">
        <v>1.67</v>
      </c>
      <c r="C208" s="111"/>
    </row>
    <row r="209" spans="1:3">
      <c r="A209" s="112">
        <v>38547</v>
      </c>
      <c r="B209" s="167">
        <v>1.7</v>
      </c>
      <c r="C209" s="111"/>
    </row>
    <row r="210" spans="1:3">
      <c r="A210" s="112">
        <v>38548</v>
      </c>
      <c r="B210" s="167">
        <v>1.71</v>
      </c>
      <c r="C210" s="111"/>
    </row>
    <row r="211" spans="1:3">
      <c r="A211" s="112">
        <v>38551</v>
      </c>
      <c r="B211" s="167">
        <v>1.65</v>
      </c>
      <c r="C211" s="111"/>
    </row>
    <row r="212" spans="1:3">
      <c r="A212" s="112">
        <v>38552</v>
      </c>
      <c r="B212" s="167">
        <v>1.67</v>
      </c>
      <c r="C212" s="111"/>
    </row>
    <row r="213" spans="1:3">
      <c r="A213" s="112">
        <v>38553</v>
      </c>
      <c r="B213" s="167">
        <v>1.71</v>
      </c>
      <c r="C213" s="111"/>
    </row>
    <row r="214" spans="1:3">
      <c r="A214" s="112">
        <v>38554</v>
      </c>
      <c r="B214" s="167">
        <v>1.69</v>
      </c>
      <c r="C214" s="111"/>
    </row>
    <row r="215" spans="1:3">
      <c r="A215" s="112">
        <v>38555</v>
      </c>
      <c r="B215" s="167">
        <v>1.63</v>
      </c>
      <c r="C215" s="111"/>
    </row>
    <row r="216" spans="1:3">
      <c r="A216" s="112">
        <v>38558</v>
      </c>
      <c r="B216" s="167">
        <v>1.63</v>
      </c>
      <c r="C216" s="111"/>
    </row>
    <row r="217" spans="1:3">
      <c r="A217" s="112">
        <v>38559</v>
      </c>
      <c r="B217" s="167">
        <v>1.64</v>
      </c>
      <c r="C217" s="111"/>
    </row>
    <row r="218" spans="1:3">
      <c r="A218" s="112">
        <v>38560</v>
      </c>
      <c r="B218" s="167">
        <v>1.63</v>
      </c>
      <c r="C218" s="111"/>
    </row>
    <row r="219" spans="1:3">
      <c r="A219" s="112">
        <v>38561</v>
      </c>
      <c r="B219" s="167">
        <v>1.63</v>
      </c>
      <c r="C219" s="111"/>
    </row>
    <row r="220" spans="1:3">
      <c r="A220" s="112">
        <v>38562</v>
      </c>
      <c r="B220" s="167">
        <v>1.63</v>
      </c>
      <c r="C220" s="111"/>
    </row>
    <row r="221" spans="1:3">
      <c r="A221" s="112">
        <v>38565</v>
      </c>
      <c r="B221" s="167">
        <v>1.65</v>
      </c>
      <c r="C221" s="111"/>
    </row>
    <row r="222" spans="1:3">
      <c r="A222" s="112">
        <v>38566</v>
      </c>
      <c r="B222" s="167">
        <v>1.68</v>
      </c>
      <c r="C222" s="111"/>
    </row>
    <row r="223" spans="1:3">
      <c r="A223" s="112">
        <v>38567</v>
      </c>
      <c r="B223" s="167">
        <v>1.66</v>
      </c>
      <c r="C223" s="111"/>
    </row>
    <row r="224" spans="1:3">
      <c r="A224" s="112">
        <v>38568</v>
      </c>
      <c r="B224" s="167">
        <v>1.65</v>
      </c>
      <c r="C224" s="111"/>
    </row>
    <row r="225" spans="1:3">
      <c r="A225" s="112">
        <v>38569</v>
      </c>
      <c r="B225" s="167">
        <v>1.65</v>
      </c>
      <c r="C225" s="111"/>
    </row>
    <row r="226" spans="1:3">
      <c r="A226" s="112">
        <v>38572</v>
      </c>
      <c r="B226" s="167">
        <v>1.64</v>
      </c>
      <c r="C226" s="111"/>
    </row>
    <row r="227" spans="1:3">
      <c r="A227" s="112">
        <v>38573</v>
      </c>
      <c r="B227" s="167">
        <v>1.65</v>
      </c>
      <c r="C227" s="111"/>
    </row>
    <row r="228" spans="1:3">
      <c r="A228" s="112">
        <v>38574</v>
      </c>
      <c r="B228" s="167">
        <v>1.62</v>
      </c>
      <c r="C228" s="111"/>
    </row>
    <row r="229" spans="1:3">
      <c r="A229" s="112">
        <v>38575</v>
      </c>
      <c r="B229" s="167">
        <v>1.62</v>
      </c>
      <c r="C229" s="111"/>
    </row>
    <row r="230" spans="1:3">
      <c r="A230" s="112">
        <v>38576</v>
      </c>
      <c r="B230" s="167">
        <v>1.55</v>
      </c>
      <c r="C230" s="111"/>
    </row>
    <row r="231" spans="1:3">
      <c r="A231" s="112">
        <v>38579</v>
      </c>
      <c r="B231" s="167">
        <v>1.54</v>
      </c>
      <c r="C231" s="111"/>
    </row>
    <row r="232" spans="1:3">
      <c r="A232" s="112">
        <v>38580</v>
      </c>
      <c r="B232" s="167">
        <v>1.53</v>
      </c>
      <c r="C232" s="111"/>
    </row>
    <row r="233" spans="1:3">
      <c r="A233" s="112">
        <v>38581</v>
      </c>
      <c r="B233" s="167">
        <v>1.54</v>
      </c>
      <c r="C233" s="111"/>
    </row>
    <row r="234" spans="1:3">
      <c r="A234" s="112">
        <v>38582</v>
      </c>
      <c r="B234" s="167">
        <v>1.51</v>
      </c>
      <c r="C234" s="111"/>
    </row>
    <row r="235" spans="1:3">
      <c r="A235" s="112">
        <v>38583</v>
      </c>
      <c r="B235" s="167">
        <v>1.53</v>
      </c>
      <c r="C235" s="111"/>
    </row>
    <row r="236" spans="1:3">
      <c r="A236" s="112">
        <v>38586</v>
      </c>
      <c r="B236" s="167">
        <v>1.55</v>
      </c>
      <c r="C236" s="111"/>
    </row>
    <row r="237" spans="1:3">
      <c r="A237" s="112">
        <v>38587</v>
      </c>
      <c r="B237" s="167">
        <v>1.52</v>
      </c>
      <c r="C237" s="111"/>
    </row>
    <row r="238" spans="1:3">
      <c r="A238" s="112">
        <v>38588</v>
      </c>
      <c r="B238" s="167">
        <v>1.5</v>
      </c>
      <c r="C238" s="111"/>
    </row>
    <row r="239" spans="1:3">
      <c r="A239" s="112">
        <v>38589</v>
      </c>
      <c r="B239" s="167">
        <v>1.48</v>
      </c>
      <c r="C239" s="111"/>
    </row>
    <row r="240" spans="1:3">
      <c r="A240" s="112">
        <v>38590</v>
      </c>
      <c r="B240" s="167">
        <v>1.45</v>
      </c>
      <c r="C240" s="111"/>
    </row>
    <row r="241" spans="1:3">
      <c r="A241" s="112">
        <v>38593</v>
      </c>
      <c r="B241" s="167">
        <v>0</v>
      </c>
      <c r="C241" s="111"/>
    </row>
    <row r="242" spans="1:3">
      <c r="A242" s="112">
        <v>38594</v>
      </c>
      <c r="B242" s="167">
        <v>1.4</v>
      </c>
      <c r="C242" s="111"/>
    </row>
    <row r="243" spans="1:3">
      <c r="A243" s="112">
        <v>38595</v>
      </c>
      <c r="B243" s="167">
        <v>1.41</v>
      </c>
      <c r="C243" s="111"/>
    </row>
    <row r="244" spans="1:3">
      <c r="A244" s="112">
        <v>38596</v>
      </c>
      <c r="B244" s="167">
        <v>1.4</v>
      </c>
      <c r="C244" s="111"/>
    </row>
    <row r="245" spans="1:3">
      <c r="A245" s="112">
        <v>38597</v>
      </c>
      <c r="B245" s="167">
        <v>1.39</v>
      </c>
      <c r="C245" s="111"/>
    </row>
    <row r="246" spans="1:3">
      <c r="A246" s="112">
        <v>38600</v>
      </c>
      <c r="B246" s="167">
        <v>1.42</v>
      </c>
      <c r="C246" s="111"/>
    </row>
    <row r="247" spans="1:3">
      <c r="A247" s="112">
        <v>38601</v>
      </c>
      <c r="B247" s="167">
        <v>1.47</v>
      </c>
      <c r="C247" s="111"/>
    </row>
    <row r="248" spans="1:3">
      <c r="A248" s="112">
        <v>38602</v>
      </c>
      <c r="B248" s="167">
        <v>1.48</v>
      </c>
      <c r="C248" s="111"/>
    </row>
    <row r="249" spans="1:3">
      <c r="A249" s="112">
        <v>38603</v>
      </c>
      <c r="B249" s="167">
        <v>1.48</v>
      </c>
      <c r="C249" s="111"/>
    </row>
    <row r="250" spans="1:3">
      <c r="A250" s="112">
        <v>38604</v>
      </c>
      <c r="B250" s="167">
        <v>1.44</v>
      </c>
      <c r="C250" s="111"/>
    </row>
    <row r="251" spans="1:3">
      <c r="A251" s="112">
        <v>38607</v>
      </c>
      <c r="B251" s="167">
        <v>1.51</v>
      </c>
      <c r="C251" s="111"/>
    </row>
    <row r="252" spans="1:3">
      <c r="A252" s="112">
        <v>38608</v>
      </c>
      <c r="B252" s="167">
        <v>1.43</v>
      </c>
      <c r="C252" s="111"/>
    </row>
    <row r="253" spans="1:3">
      <c r="A253" s="112">
        <v>38609</v>
      </c>
      <c r="B253" s="167">
        <v>1.4</v>
      </c>
      <c r="C253" s="111"/>
    </row>
    <row r="254" spans="1:3">
      <c r="A254" s="112">
        <v>38610</v>
      </c>
      <c r="B254" s="167">
        <v>1.44</v>
      </c>
      <c r="C254" s="111"/>
    </row>
    <row r="255" spans="1:3">
      <c r="A255" s="112">
        <v>38611</v>
      </c>
      <c r="B255" s="167">
        <v>1.5</v>
      </c>
      <c r="C255" s="111"/>
    </row>
    <row r="256" spans="1:3">
      <c r="A256" s="112">
        <v>38614</v>
      </c>
      <c r="B256" s="167">
        <v>1.48</v>
      </c>
      <c r="C256" s="111"/>
    </row>
    <row r="257" spans="1:3">
      <c r="A257" s="112">
        <v>38615</v>
      </c>
      <c r="B257" s="167">
        <v>1.48</v>
      </c>
      <c r="C257" s="111"/>
    </row>
    <row r="258" spans="1:3">
      <c r="A258" s="112">
        <v>38616</v>
      </c>
      <c r="B258" s="167">
        <v>1.42</v>
      </c>
      <c r="C258" s="111"/>
    </row>
    <row r="259" spans="1:3">
      <c r="A259" s="112">
        <v>38617</v>
      </c>
      <c r="B259" s="167">
        <v>1.44</v>
      </c>
      <c r="C259" s="111"/>
    </row>
    <row r="260" spans="1:3">
      <c r="A260" s="112">
        <v>38618</v>
      </c>
      <c r="B260" s="167">
        <v>1.47</v>
      </c>
      <c r="C260" s="111"/>
    </row>
    <row r="261" spans="1:3">
      <c r="A261" s="112">
        <v>38621</v>
      </c>
      <c r="B261" s="167">
        <v>1.55</v>
      </c>
      <c r="C261" s="111"/>
    </row>
    <row r="262" spans="1:3">
      <c r="A262" s="112">
        <v>38622</v>
      </c>
      <c r="B262" s="167">
        <v>1.53</v>
      </c>
      <c r="C262" s="111"/>
    </row>
    <row r="263" spans="1:3">
      <c r="A263" s="112">
        <v>38623</v>
      </c>
      <c r="B263" s="167">
        <v>1.5</v>
      </c>
      <c r="C263" s="111"/>
    </row>
    <row r="264" spans="1:3">
      <c r="A264" s="112">
        <v>38624</v>
      </c>
      <c r="B264" s="167">
        <v>1.51</v>
      </c>
      <c r="C264" s="111"/>
    </row>
    <row r="265" spans="1:3">
      <c r="A265" s="112">
        <v>38625</v>
      </c>
      <c r="B265" s="167">
        <v>1.5</v>
      </c>
      <c r="C265" s="111"/>
    </row>
    <row r="266" spans="1:3">
      <c r="A266" s="112">
        <v>38628</v>
      </c>
      <c r="B266" s="167">
        <v>1.5</v>
      </c>
      <c r="C266" s="111"/>
    </row>
    <row r="267" spans="1:3">
      <c r="A267" s="112">
        <v>38629</v>
      </c>
      <c r="B267" s="167">
        <v>1.51</v>
      </c>
      <c r="C267" s="111"/>
    </row>
    <row r="268" spans="1:3">
      <c r="A268" s="112">
        <v>38630</v>
      </c>
      <c r="B268" s="167">
        <v>1.47</v>
      </c>
      <c r="C268" s="111"/>
    </row>
    <row r="269" spans="1:3">
      <c r="A269" s="112">
        <v>38631</v>
      </c>
      <c r="B269" s="167">
        <v>1.5</v>
      </c>
      <c r="C269" s="111"/>
    </row>
    <row r="270" spans="1:3">
      <c r="A270" s="112">
        <v>38632</v>
      </c>
      <c r="B270" s="167">
        <v>1.5</v>
      </c>
      <c r="C270" s="111"/>
    </row>
    <row r="271" spans="1:3">
      <c r="A271" s="112">
        <v>38635</v>
      </c>
      <c r="B271" s="167">
        <v>1.5</v>
      </c>
      <c r="C271" s="111"/>
    </row>
    <row r="272" spans="1:3">
      <c r="A272" s="112">
        <v>38636</v>
      </c>
      <c r="B272" s="167">
        <v>1.52</v>
      </c>
      <c r="C272" s="111"/>
    </row>
    <row r="273" spans="1:3">
      <c r="A273" s="112">
        <v>38637</v>
      </c>
      <c r="B273" s="167">
        <v>1.55</v>
      </c>
      <c r="C273" s="111"/>
    </row>
    <row r="274" spans="1:3">
      <c r="A274" s="112">
        <v>38638</v>
      </c>
      <c r="B274" s="167">
        <v>1.61</v>
      </c>
      <c r="C274" s="111"/>
    </row>
    <row r="275" spans="1:3">
      <c r="A275" s="112">
        <v>38639</v>
      </c>
      <c r="B275" s="167">
        <v>1.59</v>
      </c>
      <c r="C275" s="111"/>
    </row>
    <row r="276" spans="1:3">
      <c r="A276" s="112">
        <v>38642</v>
      </c>
      <c r="B276" s="167">
        <v>1.58</v>
      </c>
      <c r="C276" s="111"/>
    </row>
    <row r="277" spans="1:3">
      <c r="A277" s="112">
        <v>38643</v>
      </c>
      <c r="B277" s="167">
        <v>1.56</v>
      </c>
      <c r="C277" s="111"/>
    </row>
    <row r="278" spans="1:3">
      <c r="A278" s="112">
        <v>38644</v>
      </c>
      <c r="B278" s="167">
        <v>1.5</v>
      </c>
      <c r="C278" s="111"/>
    </row>
    <row r="279" spans="1:3">
      <c r="A279" s="112">
        <v>38645</v>
      </c>
      <c r="B279" s="167">
        <v>1.51</v>
      </c>
      <c r="C279" s="111"/>
    </row>
    <row r="280" spans="1:3">
      <c r="A280" s="112">
        <v>38646</v>
      </c>
      <c r="B280" s="167">
        <v>1.5</v>
      </c>
      <c r="C280" s="111"/>
    </row>
    <row r="281" spans="1:3">
      <c r="A281" s="112">
        <v>38649</v>
      </c>
      <c r="B281" s="167">
        <v>1.49</v>
      </c>
      <c r="C281" s="111"/>
    </row>
    <row r="282" spans="1:3">
      <c r="A282" s="112">
        <v>38650</v>
      </c>
      <c r="B282" s="167">
        <v>1.55</v>
      </c>
      <c r="C282" s="111"/>
    </row>
    <row r="283" spans="1:3">
      <c r="A283" s="112">
        <v>38651</v>
      </c>
      <c r="B283" s="167">
        <v>1.56</v>
      </c>
      <c r="C283" s="111"/>
    </row>
    <row r="284" spans="1:3">
      <c r="A284" s="112">
        <v>38652</v>
      </c>
      <c r="B284" s="167">
        <v>1.52</v>
      </c>
      <c r="C284" s="111"/>
    </row>
    <row r="285" spans="1:3">
      <c r="A285" s="112">
        <v>38653</v>
      </c>
      <c r="B285" s="167">
        <v>1.42</v>
      </c>
      <c r="C285" s="111"/>
    </row>
    <row r="286" spans="1:3">
      <c r="A286" s="112">
        <v>38656</v>
      </c>
      <c r="B286" s="167">
        <v>1.41</v>
      </c>
      <c r="C286" s="111"/>
    </row>
    <row r="287" spans="1:3">
      <c r="A287" s="112">
        <v>38657</v>
      </c>
      <c r="B287" s="167">
        <v>1.42</v>
      </c>
      <c r="C287" s="111"/>
    </row>
    <row r="288" spans="1:3">
      <c r="A288" s="112">
        <v>38658</v>
      </c>
      <c r="B288" s="167">
        <v>1.49</v>
      </c>
      <c r="C288" s="111"/>
    </row>
    <row r="289" spans="1:3">
      <c r="A289" s="112">
        <v>38659</v>
      </c>
      <c r="B289" s="167">
        <v>1.52</v>
      </c>
      <c r="C289" s="111"/>
    </row>
    <row r="290" spans="1:3">
      <c r="A290" s="112">
        <v>38660</v>
      </c>
      <c r="B290" s="167">
        <v>1.48</v>
      </c>
      <c r="C290" s="111"/>
    </row>
    <row r="291" spans="1:3">
      <c r="A291" s="112">
        <v>38663</v>
      </c>
      <c r="B291" s="167">
        <v>1.42</v>
      </c>
      <c r="C291" s="111"/>
    </row>
    <row r="292" spans="1:3">
      <c r="A292" s="112">
        <v>38664</v>
      </c>
      <c r="B292" s="167">
        <v>1.44</v>
      </c>
      <c r="C292" s="111"/>
    </row>
    <row r="293" spans="1:3">
      <c r="A293" s="112">
        <v>38665</v>
      </c>
      <c r="B293" s="167">
        <v>1.46</v>
      </c>
      <c r="C293" s="111"/>
    </row>
    <row r="294" spans="1:3">
      <c r="A294" s="112">
        <v>38666</v>
      </c>
      <c r="B294" s="167">
        <v>1.42</v>
      </c>
      <c r="C294" s="111"/>
    </row>
    <row r="295" spans="1:3">
      <c r="A295" s="112">
        <v>38667</v>
      </c>
      <c r="B295" s="167">
        <v>1.45</v>
      </c>
      <c r="C295" s="111"/>
    </row>
    <row r="296" spans="1:3">
      <c r="A296" s="112">
        <v>38670</v>
      </c>
      <c r="B296" s="167">
        <v>1.44</v>
      </c>
      <c r="C296" s="111"/>
    </row>
    <row r="297" spans="1:3">
      <c r="A297" s="112">
        <v>38671</v>
      </c>
      <c r="B297" s="167">
        <v>1.33</v>
      </c>
      <c r="C297" s="111"/>
    </row>
    <row r="298" spans="1:3">
      <c r="A298" s="112">
        <v>38672</v>
      </c>
      <c r="B298" s="167">
        <v>1.23</v>
      </c>
      <c r="C298" s="111"/>
    </row>
    <row r="299" spans="1:3">
      <c r="A299" s="112">
        <v>38673</v>
      </c>
      <c r="B299" s="167">
        <v>1.29</v>
      </c>
      <c r="C299" s="111"/>
    </row>
    <row r="300" spans="1:3">
      <c r="A300" s="112">
        <v>38674</v>
      </c>
      <c r="B300" s="167">
        <v>1.32</v>
      </c>
      <c r="C300" s="111"/>
    </row>
    <row r="301" spans="1:3">
      <c r="A301" s="112">
        <v>38677</v>
      </c>
      <c r="B301" s="167">
        <v>1.29</v>
      </c>
      <c r="C301" s="111"/>
    </row>
    <row r="302" spans="1:3">
      <c r="A302" s="112">
        <v>38678</v>
      </c>
      <c r="B302" s="167">
        <v>1.34</v>
      </c>
      <c r="C302" s="111"/>
    </row>
    <row r="303" spans="1:3">
      <c r="A303" s="112">
        <v>38679</v>
      </c>
      <c r="B303" s="167">
        <v>1.35</v>
      </c>
      <c r="C303" s="111"/>
    </row>
    <row r="304" spans="1:3">
      <c r="A304" s="112">
        <v>38680</v>
      </c>
      <c r="B304" s="167">
        <v>1.27</v>
      </c>
      <c r="C304" s="111"/>
    </row>
    <row r="305" spans="1:3">
      <c r="A305" s="112">
        <v>38681</v>
      </c>
      <c r="B305" s="167">
        <v>1.27</v>
      </c>
      <c r="C305" s="111"/>
    </row>
    <row r="306" spans="1:3">
      <c r="A306" s="112">
        <v>38684</v>
      </c>
      <c r="B306" s="167">
        <v>1.31</v>
      </c>
      <c r="C306" s="111"/>
    </row>
    <row r="307" spans="1:3">
      <c r="A307" s="112">
        <v>38685</v>
      </c>
      <c r="B307" s="167">
        <v>1.32</v>
      </c>
      <c r="C307" s="111"/>
    </row>
    <row r="308" spans="1:3">
      <c r="A308" s="112">
        <v>38686</v>
      </c>
      <c r="B308" s="167">
        <v>1.3</v>
      </c>
      <c r="C308" s="111"/>
    </row>
    <row r="309" spans="1:3">
      <c r="A309" s="112">
        <v>38687</v>
      </c>
      <c r="B309" s="167">
        <v>1.24</v>
      </c>
      <c r="C309" s="111"/>
    </row>
    <row r="310" spans="1:3">
      <c r="A310" s="112">
        <v>38688</v>
      </c>
      <c r="B310" s="167">
        <v>1.3</v>
      </c>
      <c r="C310" s="111"/>
    </row>
    <row r="311" spans="1:3">
      <c r="A311" s="112">
        <v>38691</v>
      </c>
      <c r="B311" s="167">
        <v>1.35</v>
      </c>
      <c r="C311" s="111"/>
    </row>
    <row r="312" spans="1:3">
      <c r="A312" s="112">
        <v>38692</v>
      </c>
      <c r="B312" s="167">
        <v>1.3</v>
      </c>
      <c r="C312" s="111"/>
    </row>
    <row r="313" spans="1:3">
      <c r="A313" s="112">
        <v>38693</v>
      </c>
      <c r="B313" s="167">
        <v>1.34</v>
      </c>
      <c r="C313" s="111"/>
    </row>
    <row r="314" spans="1:3">
      <c r="A314" s="112">
        <v>38694</v>
      </c>
      <c r="B314" s="167">
        <v>1.27</v>
      </c>
      <c r="C314" s="111"/>
    </row>
    <row r="315" spans="1:3">
      <c r="A315" s="112">
        <v>38695</v>
      </c>
      <c r="B315" s="167">
        <v>1.33</v>
      </c>
      <c r="C315" s="111"/>
    </row>
    <row r="316" spans="1:3">
      <c r="A316" s="112">
        <v>38698</v>
      </c>
      <c r="B316" s="167">
        <v>1.3</v>
      </c>
      <c r="C316" s="111"/>
    </row>
    <row r="317" spans="1:3">
      <c r="A317" s="112">
        <v>38699</v>
      </c>
      <c r="B317" s="167">
        <v>1.3</v>
      </c>
      <c r="C317" s="111"/>
    </row>
    <row r="318" spans="1:3">
      <c r="A318" s="112">
        <v>38700</v>
      </c>
      <c r="B318" s="167">
        <v>1.24</v>
      </c>
      <c r="C318" s="111"/>
    </row>
    <row r="319" spans="1:3">
      <c r="A319" s="112">
        <v>38701</v>
      </c>
      <c r="B319" s="167">
        <v>1.24</v>
      </c>
      <c r="C319" s="111"/>
    </row>
    <row r="320" spans="1:3">
      <c r="A320" s="112">
        <v>38702</v>
      </c>
      <c r="B320" s="167">
        <v>1.2</v>
      </c>
      <c r="C320" s="111"/>
    </row>
    <row r="321" spans="1:3">
      <c r="A321" s="112">
        <v>38705</v>
      </c>
      <c r="B321" s="167">
        <v>1.19</v>
      </c>
      <c r="C321" s="111"/>
    </row>
    <row r="322" spans="1:3">
      <c r="A322" s="112">
        <v>38706</v>
      </c>
      <c r="B322" s="167">
        <v>1.17</v>
      </c>
      <c r="C322" s="111"/>
    </row>
    <row r="323" spans="1:3">
      <c r="A323" s="112">
        <v>38707</v>
      </c>
      <c r="B323" s="167">
        <v>1.22</v>
      </c>
      <c r="C323" s="111"/>
    </row>
    <row r="324" spans="1:3">
      <c r="A324" s="112">
        <v>38708</v>
      </c>
      <c r="B324" s="167">
        <v>1.2</v>
      </c>
      <c r="C324" s="111"/>
    </row>
    <row r="325" spans="1:3">
      <c r="A325" s="112">
        <v>38709</v>
      </c>
      <c r="B325" s="167">
        <v>1.19</v>
      </c>
      <c r="C325" s="111"/>
    </row>
    <row r="326" spans="1:3">
      <c r="A326" s="112">
        <v>38712</v>
      </c>
      <c r="B326" s="167">
        <v>0</v>
      </c>
      <c r="C326" s="111"/>
    </row>
    <row r="327" spans="1:3">
      <c r="A327" s="112">
        <v>38713</v>
      </c>
      <c r="B327" s="167">
        <v>0</v>
      </c>
      <c r="C327" s="111"/>
    </row>
    <row r="328" spans="1:3">
      <c r="A328" s="112">
        <v>38714</v>
      </c>
      <c r="B328" s="167">
        <v>1.1100000000000001</v>
      </c>
      <c r="C328" s="111"/>
    </row>
    <row r="329" spans="1:3">
      <c r="A329" s="112">
        <v>38715</v>
      </c>
      <c r="B329" s="167">
        <v>1.1299999999999999</v>
      </c>
      <c r="C329" s="111"/>
    </row>
    <row r="330" spans="1:3">
      <c r="A330" s="112">
        <v>38716</v>
      </c>
      <c r="B330" s="167">
        <v>1.1100000000000001</v>
      </c>
      <c r="C330" s="111"/>
    </row>
    <row r="331" spans="1:3">
      <c r="A331" s="112">
        <v>38719</v>
      </c>
      <c r="B331" s="167">
        <v>0</v>
      </c>
      <c r="C331" s="111"/>
    </row>
    <row r="332" spans="1:3">
      <c r="A332" s="112">
        <v>38720</v>
      </c>
      <c r="B332" s="167">
        <v>1.1100000000000001</v>
      </c>
      <c r="C332" s="111"/>
    </row>
    <row r="333" spans="1:3">
      <c r="A333" s="112">
        <v>38721</v>
      </c>
      <c r="B333" s="167">
        <v>1.0900000000000001</v>
      </c>
      <c r="C333" s="111"/>
    </row>
    <row r="334" spans="1:3">
      <c r="A334" s="112">
        <v>38722</v>
      </c>
      <c r="B334" s="167">
        <v>1.05</v>
      </c>
      <c r="C334" s="111"/>
    </row>
    <row r="335" spans="1:3">
      <c r="A335" s="112">
        <v>38723</v>
      </c>
      <c r="B335" s="167">
        <v>1.05</v>
      </c>
      <c r="C335" s="111"/>
    </row>
    <row r="336" spans="1:3">
      <c r="A336" s="112">
        <v>38726</v>
      </c>
      <c r="B336" s="167">
        <v>1.06</v>
      </c>
      <c r="C336" s="111"/>
    </row>
    <row r="337" spans="1:3">
      <c r="A337" s="112">
        <v>38727</v>
      </c>
      <c r="B337" s="167">
        <v>1.0900000000000001</v>
      </c>
      <c r="C337" s="111"/>
    </row>
    <row r="338" spans="1:3">
      <c r="A338" s="112">
        <v>38728</v>
      </c>
      <c r="B338" s="167">
        <v>1.05</v>
      </c>
      <c r="C338" s="111"/>
    </row>
    <row r="339" spans="1:3">
      <c r="A339" s="112">
        <v>38729</v>
      </c>
      <c r="B339" s="167">
        <v>1.01</v>
      </c>
      <c r="C339" s="111"/>
    </row>
    <row r="340" spans="1:3">
      <c r="A340" s="112">
        <v>38730</v>
      </c>
      <c r="B340" s="167">
        <v>0.99</v>
      </c>
      <c r="C340" s="111"/>
    </row>
    <row r="341" spans="1:3">
      <c r="A341" s="112">
        <v>38733</v>
      </c>
      <c r="B341" s="167">
        <v>0.99</v>
      </c>
      <c r="C341" s="111"/>
    </row>
    <row r="342" spans="1:3">
      <c r="A342" s="112">
        <v>38734</v>
      </c>
      <c r="B342" s="167">
        <v>0.89</v>
      </c>
      <c r="C342" s="111"/>
    </row>
    <row r="343" spans="1:3">
      <c r="A343" s="112">
        <v>38735</v>
      </c>
      <c r="B343" s="167">
        <v>0.88</v>
      </c>
      <c r="C343" s="111"/>
    </row>
    <row r="344" spans="1:3">
      <c r="A344" s="112">
        <v>38736</v>
      </c>
      <c r="B344" s="167">
        <v>0.95</v>
      </c>
      <c r="C344" s="111"/>
    </row>
    <row r="345" spans="1:3">
      <c r="A345" s="112">
        <v>38737</v>
      </c>
      <c r="B345" s="167">
        <v>0.93</v>
      </c>
      <c r="C345" s="111"/>
    </row>
    <row r="346" spans="1:3">
      <c r="A346" s="112">
        <v>38740</v>
      </c>
      <c r="B346" s="167">
        <v>0.87</v>
      </c>
      <c r="C346" s="111"/>
    </row>
    <row r="347" spans="1:3">
      <c r="A347" s="112">
        <v>38741</v>
      </c>
      <c r="B347" s="167">
        <v>0.9</v>
      </c>
      <c r="C347" s="111"/>
    </row>
    <row r="348" spans="1:3">
      <c r="A348" s="112">
        <v>38742</v>
      </c>
      <c r="B348" s="167">
        <v>0.98</v>
      </c>
      <c r="C348" s="111"/>
    </row>
    <row r="349" spans="1:3">
      <c r="A349" s="112">
        <v>38743</v>
      </c>
      <c r="B349" s="167">
        <v>1.07</v>
      </c>
      <c r="C349" s="111"/>
    </row>
    <row r="350" spans="1:3">
      <c r="A350" s="112">
        <v>38744</v>
      </c>
      <c r="B350" s="167">
        <v>1.1100000000000001</v>
      </c>
      <c r="C350" s="111"/>
    </row>
    <row r="351" spans="1:3">
      <c r="A351" s="112">
        <v>38747</v>
      </c>
      <c r="B351" s="167">
        <v>1.05</v>
      </c>
      <c r="C351" s="111"/>
    </row>
    <row r="352" spans="1:3">
      <c r="A352" s="112">
        <v>38748</v>
      </c>
      <c r="B352" s="167">
        <v>1.01</v>
      </c>
      <c r="C352" s="111"/>
    </row>
    <row r="353" spans="1:3">
      <c r="A353" s="112">
        <v>38749</v>
      </c>
      <c r="B353" s="167">
        <v>1.06</v>
      </c>
      <c r="C353" s="111"/>
    </row>
    <row r="354" spans="1:3">
      <c r="A354" s="112">
        <v>38750</v>
      </c>
      <c r="B354" s="167">
        <v>1.06</v>
      </c>
      <c r="C354" s="111"/>
    </row>
    <row r="355" spans="1:3">
      <c r="A355" s="112">
        <v>38751</v>
      </c>
      <c r="B355" s="167">
        <v>1.06</v>
      </c>
      <c r="C355" s="111"/>
    </row>
    <row r="356" spans="1:3">
      <c r="A356" s="112">
        <v>38754</v>
      </c>
      <c r="B356" s="167">
        <v>1.0900000000000001</v>
      </c>
      <c r="C356" s="111"/>
    </row>
    <row r="357" spans="1:3">
      <c r="A357" s="112">
        <v>38755</v>
      </c>
      <c r="B357" s="167">
        <v>1.1299999999999999</v>
      </c>
      <c r="C357" s="111"/>
    </row>
    <row r="358" spans="1:3">
      <c r="A358" s="112">
        <v>38756</v>
      </c>
      <c r="B358" s="167">
        <v>1.1299999999999999</v>
      </c>
      <c r="C358" s="111"/>
    </row>
    <row r="359" spans="1:3">
      <c r="A359" s="112">
        <v>38757</v>
      </c>
      <c r="B359" s="167">
        <v>1.07</v>
      </c>
      <c r="C359" s="111"/>
    </row>
    <row r="360" spans="1:3">
      <c r="A360" s="112">
        <v>38758</v>
      </c>
      <c r="B360" s="167">
        <v>1.06</v>
      </c>
      <c r="C360" s="111"/>
    </row>
    <row r="361" spans="1:3">
      <c r="A361" s="112">
        <v>38761</v>
      </c>
      <c r="B361" s="167">
        <v>1.0900000000000001</v>
      </c>
      <c r="C361" s="111"/>
    </row>
    <row r="362" spans="1:3">
      <c r="A362" s="112">
        <v>38762</v>
      </c>
      <c r="B362" s="167">
        <v>1.1299999999999999</v>
      </c>
      <c r="C362" s="111"/>
    </row>
    <row r="363" spans="1:3">
      <c r="A363" s="112">
        <v>38763</v>
      </c>
      <c r="B363" s="167">
        <v>1.1499999999999999</v>
      </c>
      <c r="C363" s="111"/>
    </row>
    <row r="364" spans="1:3">
      <c r="A364" s="112">
        <v>38764</v>
      </c>
      <c r="B364" s="167">
        <v>1.1200000000000001</v>
      </c>
      <c r="C364" s="111"/>
    </row>
    <row r="365" spans="1:3">
      <c r="A365" s="112">
        <v>38765</v>
      </c>
      <c r="B365" s="167">
        <v>1.05</v>
      </c>
      <c r="C365" s="111"/>
    </row>
    <row r="366" spans="1:3">
      <c r="A366" s="112">
        <v>38768</v>
      </c>
      <c r="B366" s="167">
        <v>1.01</v>
      </c>
      <c r="C366" s="111"/>
    </row>
    <row r="367" spans="1:3">
      <c r="A367" s="112">
        <v>38769</v>
      </c>
      <c r="B367" s="167">
        <v>1</v>
      </c>
      <c r="C367" s="111"/>
    </row>
    <row r="368" spans="1:3">
      <c r="A368" s="112">
        <v>38770</v>
      </c>
      <c r="B368" s="167">
        <v>0.98</v>
      </c>
      <c r="C368" s="111"/>
    </row>
    <row r="369" spans="1:3">
      <c r="A369" s="112">
        <v>38771</v>
      </c>
      <c r="B369" s="167">
        <v>0.97</v>
      </c>
      <c r="C369" s="111"/>
    </row>
    <row r="370" spans="1:3">
      <c r="A370" s="112">
        <v>38772</v>
      </c>
      <c r="B370" s="167">
        <v>1.08</v>
      </c>
      <c r="C370" s="111"/>
    </row>
    <row r="371" spans="1:3">
      <c r="A371" s="112">
        <v>38775</v>
      </c>
      <c r="B371" s="167">
        <v>1.07</v>
      </c>
      <c r="C371" s="111"/>
    </row>
    <row r="372" spans="1:3">
      <c r="A372" s="112">
        <v>38776</v>
      </c>
      <c r="B372" s="167">
        <v>1.03</v>
      </c>
      <c r="C372" s="111"/>
    </row>
    <row r="373" spans="1:3">
      <c r="A373" s="112">
        <v>38777</v>
      </c>
      <c r="B373" s="167">
        <v>1.03</v>
      </c>
      <c r="C373" s="111"/>
    </row>
    <row r="374" spans="1:3">
      <c r="A374" s="112">
        <v>38778</v>
      </c>
      <c r="B374" s="167">
        <v>1.1100000000000001</v>
      </c>
      <c r="C374" s="111"/>
    </row>
    <row r="375" spans="1:3">
      <c r="A375" s="112">
        <v>38779</v>
      </c>
      <c r="B375" s="167">
        <v>1.1100000000000001</v>
      </c>
      <c r="C375" s="111"/>
    </row>
    <row r="376" spans="1:3">
      <c r="A376" s="112">
        <v>38782</v>
      </c>
      <c r="B376" s="167">
        <v>1.1000000000000001</v>
      </c>
      <c r="C376" s="111"/>
    </row>
    <row r="377" spans="1:3">
      <c r="A377" s="112">
        <v>38783</v>
      </c>
      <c r="B377" s="167">
        <v>1.1200000000000001</v>
      </c>
      <c r="C377" s="111"/>
    </row>
    <row r="378" spans="1:3">
      <c r="A378" s="112">
        <v>38784</v>
      </c>
      <c r="B378" s="167">
        <v>1.1499999999999999</v>
      </c>
      <c r="C378" s="111"/>
    </row>
    <row r="379" spans="1:3">
      <c r="A379" s="112">
        <v>38785</v>
      </c>
      <c r="B379" s="167">
        <v>1.23</v>
      </c>
      <c r="C379" s="111"/>
    </row>
    <row r="380" spans="1:3">
      <c r="A380" s="112">
        <v>38786</v>
      </c>
      <c r="B380" s="167">
        <v>1.26</v>
      </c>
      <c r="C380" s="111"/>
    </row>
    <row r="381" spans="1:3">
      <c r="A381" s="112">
        <v>38789</v>
      </c>
      <c r="B381" s="167">
        <v>1.2</v>
      </c>
      <c r="C381" s="111"/>
    </row>
    <row r="382" spans="1:3">
      <c r="A382" s="112">
        <v>38790</v>
      </c>
      <c r="B382" s="167">
        <v>1.19</v>
      </c>
      <c r="C382" s="111"/>
    </row>
    <row r="383" spans="1:3">
      <c r="A383" s="112">
        <v>38791</v>
      </c>
      <c r="B383" s="167">
        <v>1.22</v>
      </c>
      <c r="C383" s="111"/>
    </row>
    <row r="384" spans="1:3">
      <c r="A384" s="112">
        <v>38792</v>
      </c>
      <c r="B384" s="167">
        <v>1.23</v>
      </c>
      <c r="C384" s="111"/>
    </row>
    <row r="385" spans="1:3">
      <c r="A385" s="112">
        <v>38793</v>
      </c>
      <c r="B385" s="167">
        <v>1.29</v>
      </c>
      <c r="C385" s="111"/>
    </row>
    <row r="386" spans="1:3">
      <c r="A386" s="112">
        <v>38796</v>
      </c>
      <c r="B386" s="167">
        <v>1.26</v>
      </c>
      <c r="C386" s="111"/>
    </row>
    <row r="387" spans="1:3">
      <c r="A387" s="112">
        <v>38797</v>
      </c>
      <c r="B387" s="167">
        <v>1.31</v>
      </c>
      <c r="C387" s="111"/>
    </row>
    <row r="388" spans="1:3">
      <c r="A388" s="112">
        <v>38798</v>
      </c>
      <c r="B388" s="167">
        <v>1.25</v>
      </c>
      <c r="C388" s="111"/>
    </row>
    <row r="389" spans="1:3">
      <c r="A389" s="112">
        <v>38799</v>
      </c>
      <c r="B389" s="167">
        <v>1.23</v>
      </c>
      <c r="C389" s="111"/>
    </row>
    <row r="390" spans="1:3">
      <c r="A390" s="112">
        <v>38800</v>
      </c>
      <c r="B390" s="167">
        <v>1.25</v>
      </c>
      <c r="C390" s="111"/>
    </row>
    <row r="391" spans="1:3">
      <c r="A391" s="112">
        <v>38803</v>
      </c>
      <c r="B391" s="167">
        <v>1.26</v>
      </c>
      <c r="C391" s="111"/>
    </row>
    <row r="392" spans="1:3">
      <c r="A392" s="112">
        <v>38804</v>
      </c>
      <c r="B392" s="167">
        <v>1.34</v>
      </c>
      <c r="C392" s="111"/>
    </row>
    <row r="393" spans="1:3">
      <c r="A393" s="112">
        <v>38805</v>
      </c>
      <c r="B393" s="167">
        <v>1.32</v>
      </c>
      <c r="C393" s="111"/>
    </row>
    <row r="394" spans="1:3">
      <c r="A394" s="112">
        <v>38806</v>
      </c>
      <c r="B394" s="167">
        <v>1.31</v>
      </c>
      <c r="C394" s="111"/>
    </row>
    <row r="395" spans="1:3">
      <c r="A395" s="112">
        <v>38807</v>
      </c>
      <c r="B395" s="167">
        <v>1.32</v>
      </c>
      <c r="C395" s="111"/>
    </row>
    <row r="396" spans="1:3">
      <c r="A396" s="112">
        <v>38810</v>
      </c>
      <c r="B396" s="167">
        <v>1.34</v>
      </c>
      <c r="C396" s="111"/>
    </row>
    <row r="397" spans="1:3">
      <c r="A397" s="112">
        <v>38811</v>
      </c>
      <c r="B397" s="167">
        <v>1.36</v>
      </c>
      <c r="C397" s="111"/>
    </row>
    <row r="398" spans="1:3">
      <c r="A398" s="112">
        <v>38812</v>
      </c>
      <c r="B398" s="167">
        <v>1.33</v>
      </c>
      <c r="C398" s="111"/>
    </row>
    <row r="399" spans="1:3">
      <c r="A399" s="112">
        <v>38813</v>
      </c>
      <c r="B399" s="167">
        <v>1.31</v>
      </c>
      <c r="C399" s="111"/>
    </row>
    <row r="400" spans="1:3">
      <c r="A400" s="112">
        <v>38814</v>
      </c>
      <c r="B400" s="167">
        <v>1.31</v>
      </c>
      <c r="C400" s="111"/>
    </row>
    <row r="401" spans="1:3">
      <c r="A401" s="112">
        <v>38817</v>
      </c>
      <c r="B401" s="167">
        <v>1.35</v>
      </c>
      <c r="C401" s="111"/>
    </row>
    <row r="402" spans="1:3">
      <c r="A402" s="112">
        <v>38818</v>
      </c>
      <c r="B402" s="167">
        <v>1.34</v>
      </c>
      <c r="C402" s="111"/>
    </row>
    <row r="403" spans="1:3">
      <c r="A403" s="112">
        <v>38819</v>
      </c>
      <c r="B403" s="167">
        <v>1.36</v>
      </c>
      <c r="C403" s="111"/>
    </row>
    <row r="404" spans="1:3">
      <c r="A404" s="112">
        <v>38820</v>
      </c>
      <c r="B404" s="167">
        <v>1.45</v>
      </c>
      <c r="C404" s="111"/>
    </row>
    <row r="405" spans="1:3">
      <c r="A405" s="112">
        <v>38821</v>
      </c>
      <c r="B405" s="167">
        <v>0</v>
      </c>
      <c r="C405" s="111"/>
    </row>
    <row r="406" spans="1:3">
      <c r="A406" s="112">
        <v>38824</v>
      </c>
      <c r="B406" s="167">
        <v>0</v>
      </c>
      <c r="C406" s="111"/>
    </row>
    <row r="407" spans="1:3">
      <c r="A407" s="112">
        <v>38825</v>
      </c>
      <c r="B407" s="167">
        <v>1.4</v>
      </c>
      <c r="C407" s="111"/>
    </row>
    <row r="408" spans="1:3">
      <c r="A408" s="112">
        <v>38826</v>
      </c>
      <c r="B408" s="167">
        <v>1.39</v>
      </c>
      <c r="C408" s="111"/>
    </row>
    <row r="409" spans="1:3">
      <c r="A409" s="112">
        <v>38827</v>
      </c>
      <c r="B409" s="167">
        <v>1.39</v>
      </c>
      <c r="C409" s="111"/>
    </row>
    <row r="410" spans="1:3">
      <c r="A410" s="112">
        <v>38828</v>
      </c>
      <c r="B410" s="167">
        <v>1.46</v>
      </c>
      <c r="C410" s="111"/>
    </row>
    <row r="411" spans="1:3">
      <c r="A411" s="112">
        <v>38831</v>
      </c>
      <c r="B411" s="167">
        <v>1.49</v>
      </c>
      <c r="C411" s="111"/>
    </row>
    <row r="412" spans="1:3">
      <c r="A412" s="112">
        <v>38832</v>
      </c>
      <c r="B412" s="167">
        <v>1.55</v>
      </c>
      <c r="C412" s="111"/>
    </row>
    <row r="413" spans="1:3">
      <c r="A413" s="112">
        <v>38833</v>
      </c>
      <c r="B413" s="167">
        <v>1.61</v>
      </c>
      <c r="C413" s="111"/>
    </row>
    <row r="414" spans="1:3">
      <c r="A414" s="112">
        <v>38834</v>
      </c>
      <c r="B414" s="167">
        <v>1.56</v>
      </c>
      <c r="C414" s="111"/>
    </row>
    <row r="415" spans="1:3">
      <c r="A415" s="112">
        <v>38835</v>
      </c>
      <c r="B415" s="167">
        <v>1.53</v>
      </c>
      <c r="C415" s="111"/>
    </row>
    <row r="416" spans="1:3">
      <c r="A416" s="112">
        <v>38838</v>
      </c>
      <c r="B416" s="167">
        <v>0</v>
      </c>
      <c r="C416" s="111"/>
    </row>
    <row r="417" spans="1:3">
      <c r="A417" s="112">
        <v>38839</v>
      </c>
      <c r="B417" s="167">
        <v>1.55</v>
      </c>
      <c r="C417" s="111"/>
    </row>
    <row r="418" spans="1:3">
      <c r="A418" s="112">
        <v>38840</v>
      </c>
      <c r="B418" s="167">
        <v>1.49</v>
      </c>
      <c r="C418" s="111"/>
    </row>
    <row r="419" spans="1:3">
      <c r="A419" s="112">
        <v>38841</v>
      </c>
      <c r="B419" s="167">
        <v>1.53</v>
      </c>
      <c r="C419" s="111"/>
    </row>
    <row r="420" spans="1:3">
      <c r="A420" s="112">
        <v>38842</v>
      </c>
      <c r="B420" s="167">
        <v>1.45</v>
      </c>
      <c r="C420" s="111"/>
    </row>
    <row r="421" spans="1:3">
      <c r="A421" s="112">
        <v>38845</v>
      </c>
      <c r="B421" s="167">
        <v>1.5</v>
      </c>
      <c r="C421" s="111"/>
    </row>
    <row r="422" spans="1:3">
      <c r="A422" s="112">
        <v>38846</v>
      </c>
      <c r="B422" s="167">
        <v>1.52</v>
      </c>
      <c r="C422" s="111"/>
    </row>
    <row r="423" spans="1:3">
      <c r="A423" s="112">
        <v>38847</v>
      </c>
      <c r="B423" s="167">
        <v>1.54</v>
      </c>
      <c r="C423" s="111"/>
    </row>
    <row r="424" spans="1:3">
      <c r="A424" s="112">
        <v>38848</v>
      </c>
      <c r="B424" s="167">
        <v>1.54</v>
      </c>
      <c r="C424" s="111"/>
    </row>
    <row r="425" spans="1:3">
      <c r="A425" s="112">
        <v>38849</v>
      </c>
      <c r="B425" s="167">
        <v>1.54</v>
      </c>
      <c r="C425" s="111"/>
    </row>
    <row r="426" spans="1:3">
      <c r="A426" s="112">
        <v>38852</v>
      </c>
      <c r="B426" s="167">
        <v>1.48</v>
      </c>
      <c r="C426" s="111"/>
    </row>
    <row r="427" spans="1:3">
      <c r="A427" s="112">
        <v>38853</v>
      </c>
      <c r="B427" s="167">
        <v>1.39</v>
      </c>
      <c r="C427" s="111"/>
    </row>
    <row r="428" spans="1:3">
      <c r="A428" s="112">
        <v>38854</v>
      </c>
      <c r="B428" s="167">
        <v>1.51</v>
      </c>
      <c r="C428" s="111"/>
    </row>
    <row r="429" spans="1:3">
      <c r="A429" s="112">
        <v>38855</v>
      </c>
      <c r="B429" s="167">
        <v>1.35</v>
      </c>
      <c r="C429" s="111"/>
    </row>
    <row r="430" spans="1:3">
      <c r="A430" s="112">
        <v>38856</v>
      </c>
      <c r="B430" s="167">
        <v>1.38</v>
      </c>
      <c r="C430" s="111"/>
    </row>
    <row r="431" spans="1:3">
      <c r="A431" s="112">
        <v>38859</v>
      </c>
      <c r="B431" s="167">
        <v>1.31</v>
      </c>
      <c r="C431" s="111"/>
    </row>
    <row r="432" spans="1:3">
      <c r="A432" s="112">
        <v>38860</v>
      </c>
      <c r="B432" s="167">
        <v>1.42</v>
      </c>
      <c r="C432" s="111"/>
    </row>
    <row r="433" spans="1:3">
      <c r="A433" s="112">
        <v>38861</v>
      </c>
      <c r="B433" s="167">
        <v>1.38</v>
      </c>
      <c r="C433" s="111"/>
    </row>
    <row r="434" spans="1:3">
      <c r="A434" s="112">
        <v>38862</v>
      </c>
      <c r="B434" s="167">
        <v>1.34</v>
      </c>
      <c r="C434" s="111"/>
    </row>
    <row r="435" spans="1:3">
      <c r="A435" s="112">
        <v>38863</v>
      </c>
      <c r="B435" s="167">
        <v>1.38</v>
      </c>
      <c r="C435" s="111"/>
    </row>
    <row r="436" spans="1:3">
      <c r="A436" s="112">
        <v>38866</v>
      </c>
      <c r="B436" s="167">
        <v>0</v>
      </c>
      <c r="C436" s="111"/>
    </row>
    <row r="437" spans="1:3">
      <c r="A437" s="112">
        <v>38867</v>
      </c>
      <c r="B437" s="167">
        <v>1.41</v>
      </c>
      <c r="C437" s="111"/>
    </row>
    <row r="438" spans="1:3">
      <c r="A438" s="112">
        <v>38868</v>
      </c>
      <c r="B438" s="167">
        <v>1.41</v>
      </c>
      <c r="C438" s="111"/>
    </row>
    <row r="439" spans="1:3">
      <c r="A439" s="112">
        <v>38869</v>
      </c>
      <c r="B439" s="167">
        <v>1.47</v>
      </c>
      <c r="C439" s="111"/>
    </row>
    <row r="440" spans="1:3">
      <c r="A440" s="112">
        <v>38870</v>
      </c>
      <c r="B440" s="167">
        <v>1.44</v>
      </c>
      <c r="C440" s="111"/>
    </row>
    <row r="441" spans="1:3">
      <c r="A441" s="112">
        <v>38873</v>
      </c>
      <c r="B441" s="167">
        <v>1.47</v>
      </c>
      <c r="C441" s="111"/>
    </row>
    <row r="442" spans="1:3">
      <c r="A442" s="112">
        <v>38874</v>
      </c>
      <c r="B442" s="167">
        <v>1.53</v>
      </c>
      <c r="C442" s="111"/>
    </row>
    <row r="443" spans="1:3">
      <c r="A443" s="112">
        <v>38875</v>
      </c>
      <c r="B443" s="167">
        <v>0</v>
      </c>
      <c r="C443" s="111"/>
    </row>
    <row r="444" spans="1:3">
      <c r="A444" s="112">
        <v>38876</v>
      </c>
      <c r="B444" s="167">
        <v>1.45</v>
      </c>
      <c r="C444" s="111"/>
    </row>
    <row r="445" spans="1:3">
      <c r="A445" s="112">
        <v>38877</v>
      </c>
      <c r="B445" s="167">
        <v>1.41</v>
      </c>
      <c r="C445" s="111"/>
    </row>
    <row r="446" spans="1:3">
      <c r="A446" s="112">
        <v>38880</v>
      </c>
      <c r="B446" s="167">
        <v>1.37</v>
      </c>
      <c r="C446" s="111"/>
    </row>
    <row r="447" spans="1:3">
      <c r="A447" s="112">
        <v>38881</v>
      </c>
      <c r="B447" s="167">
        <v>1.32</v>
      </c>
      <c r="C447" s="111"/>
    </row>
    <row r="448" spans="1:3">
      <c r="A448" s="112">
        <v>38882</v>
      </c>
      <c r="B448" s="167">
        <v>1.29</v>
      </c>
      <c r="C448" s="111"/>
    </row>
    <row r="449" spans="1:3">
      <c r="A449" s="112">
        <v>38883</v>
      </c>
      <c r="B449" s="167">
        <v>1.44</v>
      </c>
      <c r="C449" s="111"/>
    </row>
    <row r="450" spans="1:3">
      <c r="A450" s="112">
        <v>38884</v>
      </c>
      <c r="B450" s="167">
        <v>1.39</v>
      </c>
      <c r="C450" s="111"/>
    </row>
    <row r="451" spans="1:3">
      <c r="A451" s="112">
        <v>38887</v>
      </c>
      <c r="B451" s="167">
        <v>1.47</v>
      </c>
      <c r="C451" s="111"/>
    </row>
    <row r="452" spans="1:3">
      <c r="A452" s="112">
        <v>38888</v>
      </c>
      <c r="B452" s="167">
        <v>1.58</v>
      </c>
      <c r="C452" s="111"/>
    </row>
    <row r="453" spans="1:3">
      <c r="A453" s="112">
        <v>38889</v>
      </c>
      <c r="B453" s="167">
        <v>1.53</v>
      </c>
      <c r="C453" s="111"/>
    </row>
    <row r="454" spans="1:3">
      <c r="A454" s="112">
        <v>38890</v>
      </c>
      <c r="B454" s="167">
        <v>1.56</v>
      </c>
      <c r="C454" s="111"/>
    </row>
    <row r="455" spans="1:3">
      <c r="A455" s="112">
        <v>38891</v>
      </c>
      <c r="B455" s="167">
        <v>1.52</v>
      </c>
      <c r="C455" s="111"/>
    </row>
    <row r="456" spans="1:3">
      <c r="A456" s="112">
        <v>38894</v>
      </c>
      <c r="B456" s="167">
        <v>1.5</v>
      </c>
      <c r="C456" s="111"/>
    </row>
    <row r="457" spans="1:3">
      <c r="A457" s="112">
        <v>38895</v>
      </c>
      <c r="B457" s="167">
        <v>1.51</v>
      </c>
      <c r="C457" s="111"/>
    </row>
    <row r="458" spans="1:3">
      <c r="A458" s="112">
        <v>38896</v>
      </c>
      <c r="B458" s="167">
        <v>1.5</v>
      </c>
      <c r="C458" s="111"/>
    </row>
    <row r="459" spans="1:3">
      <c r="A459" s="112">
        <v>38897</v>
      </c>
      <c r="B459" s="167">
        <v>1.49</v>
      </c>
      <c r="C459" s="111"/>
    </row>
    <row r="460" spans="1:3">
      <c r="A460" s="112">
        <v>38898</v>
      </c>
      <c r="B460" s="167">
        <v>1.48</v>
      </c>
      <c r="C460" s="111"/>
    </row>
    <row r="461" spans="1:3">
      <c r="A461" s="112">
        <v>38901</v>
      </c>
      <c r="B461" s="167">
        <v>1.49</v>
      </c>
      <c r="C461" s="111"/>
    </row>
    <row r="462" spans="1:3">
      <c r="A462" s="112">
        <v>38902</v>
      </c>
      <c r="B462" s="167">
        <v>1.42</v>
      </c>
      <c r="C462" s="111"/>
    </row>
    <row r="463" spans="1:3">
      <c r="A463" s="112">
        <v>38903</v>
      </c>
      <c r="B463" s="167">
        <v>1.46</v>
      </c>
      <c r="C463" s="111"/>
    </row>
    <row r="464" spans="1:3">
      <c r="A464" s="112">
        <v>38904</v>
      </c>
      <c r="B464" s="167">
        <v>1.39</v>
      </c>
      <c r="C464" s="111"/>
    </row>
    <row r="465" spans="1:3">
      <c r="A465" s="112">
        <v>38905</v>
      </c>
      <c r="B465" s="167">
        <v>1.41</v>
      </c>
      <c r="C465" s="111"/>
    </row>
    <row r="466" spans="1:3">
      <c r="A466" s="112">
        <v>38908</v>
      </c>
      <c r="B466" s="167">
        <v>1.4</v>
      </c>
      <c r="C466" s="111"/>
    </row>
    <row r="467" spans="1:3">
      <c r="A467" s="112">
        <v>38909</v>
      </c>
      <c r="B467" s="167">
        <v>1.36</v>
      </c>
      <c r="C467" s="111"/>
    </row>
    <row r="468" spans="1:3">
      <c r="A468" s="112">
        <v>38910</v>
      </c>
      <c r="B468" s="167">
        <v>1.38</v>
      </c>
      <c r="C468" s="111"/>
    </row>
    <row r="469" spans="1:3">
      <c r="A469" s="112">
        <v>38911</v>
      </c>
      <c r="B469" s="167">
        <v>1.33</v>
      </c>
      <c r="C469" s="111"/>
    </row>
    <row r="470" spans="1:3">
      <c r="A470" s="112">
        <v>38912</v>
      </c>
      <c r="B470" s="167">
        <v>1.29</v>
      </c>
      <c r="C470" s="111"/>
    </row>
    <row r="471" spans="1:3">
      <c r="A471" s="112">
        <v>38915</v>
      </c>
      <c r="B471" s="167">
        <v>1.33</v>
      </c>
      <c r="C471" s="111"/>
    </row>
    <row r="472" spans="1:3">
      <c r="A472" s="112">
        <v>38916</v>
      </c>
      <c r="B472" s="167">
        <v>1.32</v>
      </c>
      <c r="C472" s="111"/>
    </row>
    <row r="473" spans="1:3">
      <c r="A473" s="112">
        <v>38917</v>
      </c>
      <c r="B473" s="167">
        <v>1.28</v>
      </c>
      <c r="C473" s="111"/>
    </row>
    <row r="474" spans="1:3">
      <c r="A474" s="112">
        <v>38918</v>
      </c>
      <c r="B474" s="167">
        <v>1.26</v>
      </c>
      <c r="C474" s="111"/>
    </row>
    <row r="475" spans="1:3">
      <c r="A475" s="112">
        <v>38919</v>
      </c>
      <c r="B475" s="167">
        <v>1.28</v>
      </c>
      <c r="C475" s="111"/>
    </row>
    <row r="476" spans="1:3">
      <c r="A476" s="112">
        <v>38922</v>
      </c>
      <c r="B476" s="167">
        <v>1.26</v>
      </c>
      <c r="C476" s="111"/>
    </row>
    <row r="477" spans="1:3">
      <c r="A477" s="112">
        <v>38923</v>
      </c>
      <c r="B477" s="167">
        <v>1.3</v>
      </c>
      <c r="C477" s="111"/>
    </row>
    <row r="478" spans="1:3">
      <c r="A478" s="112">
        <v>38924</v>
      </c>
      <c r="B478" s="167">
        <v>1.34</v>
      </c>
      <c r="C478" s="111"/>
    </row>
    <row r="479" spans="1:3">
      <c r="A479" s="112">
        <v>38925</v>
      </c>
      <c r="B479" s="167">
        <v>1.32</v>
      </c>
      <c r="C479" s="111"/>
    </row>
    <row r="480" spans="1:3">
      <c r="A480" s="112">
        <v>38926</v>
      </c>
      <c r="B480" s="167">
        <v>1.29</v>
      </c>
      <c r="C480" s="111"/>
    </row>
    <row r="481" spans="1:3">
      <c r="A481" s="112">
        <v>38929</v>
      </c>
      <c r="B481" s="167">
        <v>1.3</v>
      </c>
      <c r="C481" s="111"/>
    </row>
    <row r="482" spans="1:3">
      <c r="A482" s="112">
        <v>38930</v>
      </c>
      <c r="B482" s="167">
        <v>1.31</v>
      </c>
      <c r="C482" s="111"/>
    </row>
    <row r="483" spans="1:3">
      <c r="A483" s="112">
        <v>38931</v>
      </c>
      <c r="B483" s="167">
        <v>1.36</v>
      </c>
      <c r="C483" s="111"/>
    </row>
    <row r="484" spans="1:3">
      <c r="A484" s="112">
        <v>38932</v>
      </c>
      <c r="B484" s="167">
        <v>1.43</v>
      </c>
      <c r="C484" s="111"/>
    </row>
    <row r="485" spans="1:3">
      <c r="A485" s="112">
        <v>38933</v>
      </c>
      <c r="B485" s="167">
        <v>1.36</v>
      </c>
      <c r="C485" s="111"/>
    </row>
    <row r="486" spans="1:3">
      <c r="A486" s="112">
        <v>38936</v>
      </c>
      <c r="B486" s="167">
        <v>1.31</v>
      </c>
      <c r="C486" s="111"/>
    </row>
    <row r="487" spans="1:3">
      <c r="A487" s="112">
        <v>38937</v>
      </c>
      <c r="B487" s="167">
        <v>1.29</v>
      </c>
      <c r="C487" s="111"/>
    </row>
    <row r="488" spans="1:3">
      <c r="A488" s="112">
        <v>38938</v>
      </c>
      <c r="B488" s="167">
        <v>1.32</v>
      </c>
      <c r="C488" s="111"/>
    </row>
    <row r="489" spans="1:3">
      <c r="A489" s="112">
        <v>38939</v>
      </c>
      <c r="B489" s="167">
        <v>1.36</v>
      </c>
      <c r="C489" s="111"/>
    </row>
    <row r="490" spans="1:3">
      <c r="A490" s="112">
        <v>38940</v>
      </c>
      <c r="B490" s="167">
        <v>1.39</v>
      </c>
      <c r="C490" s="111"/>
    </row>
    <row r="491" spans="1:3">
      <c r="A491" s="112">
        <v>38943</v>
      </c>
      <c r="B491" s="167">
        <v>1.4</v>
      </c>
      <c r="C491" s="111"/>
    </row>
    <row r="492" spans="1:3">
      <c r="A492" s="112">
        <v>38944</v>
      </c>
      <c r="B492" s="167">
        <v>1.37</v>
      </c>
      <c r="C492" s="111"/>
    </row>
    <row r="493" spans="1:3">
      <c r="A493" s="112">
        <v>38945</v>
      </c>
      <c r="B493" s="167">
        <v>1.28</v>
      </c>
      <c r="C493" s="111"/>
    </row>
    <row r="494" spans="1:3">
      <c r="A494" s="112">
        <v>38946</v>
      </c>
      <c r="B494" s="167">
        <v>1.33</v>
      </c>
      <c r="C494" s="111"/>
    </row>
    <row r="495" spans="1:3">
      <c r="A495" s="112">
        <v>38947</v>
      </c>
      <c r="B495" s="167">
        <v>1.27</v>
      </c>
      <c r="C495" s="111"/>
    </row>
    <row r="496" spans="1:3">
      <c r="A496" s="112">
        <v>38950</v>
      </c>
      <c r="B496" s="167">
        <v>1.22</v>
      </c>
      <c r="C496" s="111"/>
    </row>
    <row r="497" spans="1:3">
      <c r="A497" s="112">
        <v>38951</v>
      </c>
      <c r="B497" s="167">
        <v>1.19</v>
      </c>
      <c r="C497" s="111"/>
    </row>
    <row r="498" spans="1:3">
      <c r="A498" s="112">
        <v>38952</v>
      </c>
      <c r="B498" s="167">
        <v>1.17</v>
      </c>
      <c r="C498" s="111"/>
    </row>
    <row r="499" spans="1:3">
      <c r="A499" s="112">
        <v>38953</v>
      </c>
      <c r="B499" s="167">
        <v>1.21</v>
      </c>
      <c r="C499" s="111"/>
    </row>
    <row r="500" spans="1:3">
      <c r="A500" s="112">
        <v>38954</v>
      </c>
      <c r="B500" s="167">
        <v>1.2</v>
      </c>
      <c r="C500" s="111"/>
    </row>
    <row r="501" spans="1:3">
      <c r="A501" s="112">
        <v>38957</v>
      </c>
      <c r="B501" s="167">
        <v>0</v>
      </c>
      <c r="C501" s="111"/>
    </row>
    <row r="502" spans="1:3">
      <c r="A502" s="112">
        <v>38958</v>
      </c>
      <c r="B502" s="167">
        <v>1.19</v>
      </c>
      <c r="C502" s="111"/>
    </row>
    <row r="503" spans="1:3">
      <c r="A503" s="112">
        <v>38959</v>
      </c>
      <c r="B503" s="167">
        <v>1.1499999999999999</v>
      </c>
      <c r="C503" s="111"/>
    </row>
    <row r="504" spans="1:3">
      <c r="A504" s="112">
        <v>38960</v>
      </c>
      <c r="B504" s="167">
        <v>1.1499999999999999</v>
      </c>
      <c r="C504" s="111"/>
    </row>
    <row r="505" spans="1:3">
      <c r="A505" s="112">
        <v>38961</v>
      </c>
      <c r="B505" s="167">
        <v>1.1299999999999999</v>
      </c>
      <c r="C505" s="111"/>
    </row>
    <row r="506" spans="1:3">
      <c r="A506" s="112">
        <v>38964</v>
      </c>
      <c r="B506" s="167">
        <v>1.17</v>
      </c>
      <c r="C506" s="111"/>
    </row>
    <row r="507" spans="1:3">
      <c r="A507" s="112">
        <v>38965</v>
      </c>
      <c r="B507" s="167">
        <v>1.2</v>
      </c>
      <c r="C507" s="111"/>
    </row>
    <row r="508" spans="1:3">
      <c r="A508" s="112">
        <v>38966</v>
      </c>
      <c r="B508" s="167">
        <v>1.22</v>
      </c>
      <c r="C508" s="111"/>
    </row>
    <row r="509" spans="1:3">
      <c r="A509" s="112">
        <v>38967</v>
      </c>
      <c r="B509" s="167">
        <v>1.2</v>
      </c>
      <c r="C509" s="111"/>
    </row>
    <row r="510" spans="1:3">
      <c r="A510" s="112">
        <v>38968</v>
      </c>
      <c r="B510" s="167">
        <v>1.19</v>
      </c>
      <c r="C510" s="111"/>
    </row>
    <row r="511" spans="1:3">
      <c r="A511" s="112">
        <v>38971</v>
      </c>
      <c r="B511" s="167">
        <v>1.2</v>
      </c>
      <c r="C511" s="111"/>
    </row>
    <row r="512" spans="1:3">
      <c r="A512" s="112">
        <v>38972</v>
      </c>
      <c r="B512" s="167">
        <v>1.23</v>
      </c>
      <c r="C512" s="111"/>
    </row>
    <row r="513" spans="1:3">
      <c r="A513" s="112">
        <v>38973</v>
      </c>
      <c r="B513" s="167">
        <v>1.19</v>
      </c>
      <c r="C513" s="111"/>
    </row>
    <row r="514" spans="1:3">
      <c r="A514" s="112">
        <v>38974</v>
      </c>
      <c r="B514" s="167">
        <v>1.18</v>
      </c>
      <c r="C514" s="111"/>
    </row>
    <row r="515" spans="1:3">
      <c r="A515" s="112">
        <v>38975</v>
      </c>
      <c r="B515" s="167">
        <v>1.18</v>
      </c>
      <c r="C515" s="111"/>
    </row>
    <row r="516" spans="1:3">
      <c r="A516" s="112">
        <v>38978</v>
      </c>
      <c r="B516" s="167">
        <v>1.25</v>
      </c>
      <c r="C516" s="111"/>
    </row>
    <row r="517" spans="1:3">
      <c r="A517" s="112">
        <v>38979</v>
      </c>
      <c r="B517" s="167">
        <v>1.21</v>
      </c>
      <c r="C517" s="111"/>
    </row>
    <row r="518" spans="1:3">
      <c r="A518" s="112">
        <v>38980</v>
      </c>
      <c r="B518" s="167">
        <v>1.19</v>
      </c>
      <c r="C518" s="111"/>
    </row>
    <row r="519" spans="1:3">
      <c r="A519" s="112">
        <v>38981</v>
      </c>
      <c r="B519" s="167">
        <v>1.1599999999999999</v>
      </c>
      <c r="C519" s="111"/>
    </row>
    <row r="520" spans="1:3">
      <c r="A520" s="112">
        <v>38982</v>
      </c>
      <c r="B520" s="167">
        <v>1.1100000000000001</v>
      </c>
      <c r="C520" s="111"/>
    </row>
    <row r="521" spans="1:3">
      <c r="A521" s="112">
        <v>38985</v>
      </c>
      <c r="B521" s="167">
        <v>1.0900000000000001</v>
      </c>
      <c r="C521" s="111"/>
    </row>
    <row r="522" spans="1:3">
      <c r="A522" s="112">
        <v>38986</v>
      </c>
      <c r="B522" s="167">
        <v>1.1000000000000001</v>
      </c>
      <c r="C522" s="111"/>
    </row>
    <row r="523" spans="1:3">
      <c r="A523" s="112">
        <v>38987</v>
      </c>
      <c r="B523" s="167">
        <v>1.1299999999999999</v>
      </c>
      <c r="C523" s="111"/>
    </row>
    <row r="524" spans="1:3">
      <c r="A524" s="112">
        <v>38988</v>
      </c>
      <c r="B524" s="167">
        <v>1.18</v>
      </c>
      <c r="C524" s="111"/>
    </row>
    <row r="525" spans="1:3">
      <c r="A525" s="112">
        <v>38989</v>
      </c>
      <c r="B525" s="167">
        <v>1.22</v>
      </c>
      <c r="C525" s="111"/>
    </row>
    <row r="526" spans="1:3">
      <c r="A526" s="112">
        <v>38992</v>
      </c>
      <c r="B526" s="167">
        <v>1.18</v>
      </c>
      <c r="C526" s="111"/>
    </row>
    <row r="527" spans="1:3">
      <c r="A527" s="112">
        <v>38993</v>
      </c>
      <c r="B527" s="167">
        <v>1.19</v>
      </c>
      <c r="C527" s="111"/>
    </row>
    <row r="528" spans="1:3">
      <c r="A528" s="112">
        <v>38994</v>
      </c>
      <c r="B528" s="167">
        <v>1.1399999999999999</v>
      </c>
      <c r="C528" s="111"/>
    </row>
    <row r="529" spans="1:3">
      <c r="A529" s="112">
        <v>38995</v>
      </c>
      <c r="B529" s="167">
        <v>1.17</v>
      </c>
      <c r="C529" s="111"/>
    </row>
    <row r="530" spans="1:3">
      <c r="A530" s="112">
        <v>38996</v>
      </c>
      <c r="B530" s="167">
        <v>1.2</v>
      </c>
      <c r="C530" s="111"/>
    </row>
    <row r="531" spans="1:3">
      <c r="A531" s="112">
        <v>38999</v>
      </c>
      <c r="B531" s="167">
        <v>1.2</v>
      </c>
      <c r="C531" s="111"/>
    </row>
    <row r="532" spans="1:3">
      <c r="A532" s="112">
        <v>39000</v>
      </c>
      <c r="B532" s="167">
        <v>1.24</v>
      </c>
      <c r="C532" s="111"/>
    </row>
    <row r="533" spans="1:3">
      <c r="A533" s="112">
        <v>39001</v>
      </c>
      <c r="B533" s="167">
        <v>1.23</v>
      </c>
      <c r="C533" s="111"/>
    </row>
    <row r="534" spans="1:3">
      <c r="A534" s="112">
        <v>39002</v>
      </c>
      <c r="B534" s="167">
        <v>1.21</v>
      </c>
      <c r="C534" s="111"/>
    </row>
    <row r="535" spans="1:3">
      <c r="A535" s="112">
        <v>39003</v>
      </c>
      <c r="B535" s="167">
        <v>1.23</v>
      </c>
      <c r="C535" s="111"/>
    </row>
    <row r="536" spans="1:3">
      <c r="A536" s="112">
        <v>39006</v>
      </c>
      <c r="B536" s="167">
        <v>1.22</v>
      </c>
      <c r="C536" s="111"/>
    </row>
    <row r="537" spans="1:3">
      <c r="A537" s="112">
        <v>39007</v>
      </c>
      <c r="B537" s="167">
        <v>1.22</v>
      </c>
      <c r="C537" s="111"/>
    </row>
    <row r="538" spans="1:3">
      <c r="A538" s="112">
        <v>39008</v>
      </c>
      <c r="B538" s="167">
        <v>1.25</v>
      </c>
      <c r="C538" s="111"/>
    </row>
    <row r="539" spans="1:3">
      <c r="A539" s="112">
        <v>39009</v>
      </c>
      <c r="B539" s="167">
        <v>1.28</v>
      </c>
      <c r="C539" s="111"/>
    </row>
    <row r="540" spans="1:3">
      <c r="A540" s="112">
        <v>39010</v>
      </c>
      <c r="B540" s="167">
        <v>1.29</v>
      </c>
      <c r="C540" s="111"/>
    </row>
    <row r="541" spans="1:3">
      <c r="A541" s="112">
        <v>39013</v>
      </c>
      <c r="B541" s="167">
        <v>1.29</v>
      </c>
      <c r="C541" s="111"/>
    </row>
    <row r="542" spans="1:3">
      <c r="A542" s="112">
        <v>39014</v>
      </c>
      <c r="B542" s="167">
        <v>1.28</v>
      </c>
      <c r="C542" s="111"/>
    </row>
    <row r="543" spans="1:3">
      <c r="A543" s="112">
        <v>39015</v>
      </c>
      <c r="B543" s="167">
        <v>1.26</v>
      </c>
      <c r="C543" s="111"/>
    </row>
    <row r="544" spans="1:3">
      <c r="A544" s="112">
        <v>39016</v>
      </c>
      <c r="B544" s="167">
        <v>1.21</v>
      </c>
      <c r="C544" s="111"/>
    </row>
    <row r="545" spans="1:3">
      <c r="A545" s="112">
        <v>39017</v>
      </c>
      <c r="B545" s="167">
        <v>1.1200000000000001</v>
      </c>
      <c r="C545" s="111"/>
    </row>
    <row r="546" spans="1:3">
      <c r="A546" s="112">
        <v>39020</v>
      </c>
      <c r="B546" s="167">
        <v>1.05</v>
      </c>
      <c r="C546" s="111"/>
    </row>
    <row r="547" spans="1:3">
      <c r="A547" s="112">
        <v>39021</v>
      </c>
      <c r="B547" s="167">
        <v>1.02</v>
      </c>
      <c r="C547" s="111"/>
    </row>
    <row r="548" spans="1:3">
      <c r="A548" s="112">
        <v>39022</v>
      </c>
      <c r="B548" s="167">
        <v>1.03</v>
      </c>
      <c r="C548" s="111"/>
    </row>
    <row r="549" spans="1:3">
      <c r="A549" s="112">
        <v>39023</v>
      </c>
      <c r="B549" s="167">
        <v>1.08</v>
      </c>
      <c r="C549" s="111"/>
    </row>
    <row r="550" spans="1:3">
      <c r="A550" s="112">
        <v>39024</v>
      </c>
      <c r="B550" s="167">
        <v>1.08</v>
      </c>
      <c r="C550" s="111"/>
    </row>
    <row r="551" spans="1:3">
      <c r="A551" s="112">
        <v>39027</v>
      </c>
      <c r="B551" s="167">
        <v>1.1299999999999999</v>
      </c>
      <c r="C551" s="111"/>
    </row>
    <row r="552" spans="1:3">
      <c r="A552" s="112">
        <v>39028</v>
      </c>
      <c r="B552" s="167">
        <v>1.03</v>
      </c>
      <c r="C552" s="111"/>
    </row>
    <row r="553" spans="1:3">
      <c r="A553" s="112">
        <v>39029</v>
      </c>
      <c r="B553" s="167">
        <v>1.04</v>
      </c>
      <c r="C553" s="111"/>
    </row>
    <row r="554" spans="1:3">
      <c r="A554" s="112">
        <v>39030</v>
      </c>
      <c r="B554" s="167">
        <v>1.04</v>
      </c>
      <c r="C554" s="111"/>
    </row>
    <row r="555" spans="1:3">
      <c r="A555" s="112">
        <v>39031</v>
      </c>
      <c r="B555" s="167">
        <v>1.02</v>
      </c>
      <c r="C555" s="111"/>
    </row>
    <row r="556" spans="1:3">
      <c r="A556" s="112">
        <v>39034</v>
      </c>
      <c r="B556" s="167">
        <v>1.06</v>
      </c>
      <c r="C556" s="111"/>
    </row>
    <row r="557" spans="1:3">
      <c r="A557" s="112">
        <v>39035</v>
      </c>
      <c r="B557" s="167">
        <v>1.02</v>
      </c>
      <c r="C557" s="111"/>
    </row>
    <row r="558" spans="1:3">
      <c r="A558" s="112">
        <v>39036</v>
      </c>
      <c r="B558" s="167">
        <v>1.06</v>
      </c>
      <c r="C558" s="111"/>
    </row>
    <row r="559" spans="1:3">
      <c r="A559" s="112">
        <v>39037</v>
      </c>
      <c r="B559" s="167">
        <v>1.08</v>
      </c>
      <c r="C559" s="111"/>
    </row>
    <row r="560" spans="1:3">
      <c r="A560" s="112">
        <v>39038</v>
      </c>
      <c r="B560" s="167">
        <v>1.07</v>
      </c>
      <c r="C560" s="111"/>
    </row>
    <row r="561" spans="1:3">
      <c r="A561" s="112">
        <v>39041</v>
      </c>
      <c r="B561" s="167">
        <v>1.02</v>
      </c>
      <c r="C561" s="111"/>
    </row>
    <row r="562" spans="1:3">
      <c r="A562" s="112">
        <v>39042</v>
      </c>
      <c r="B562" s="167">
        <v>1.04</v>
      </c>
      <c r="C562" s="111"/>
    </row>
    <row r="563" spans="1:3">
      <c r="A563" s="112">
        <v>39043</v>
      </c>
      <c r="B563" s="167">
        <v>1.04</v>
      </c>
      <c r="C563" s="111"/>
    </row>
    <row r="564" spans="1:3">
      <c r="A564" s="112">
        <v>39044</v>
      </c>
      <c r="B564" s="167">
        <v>1.07</v>
      </c>
      <c r="C564" s="111"/>
    </row>
    <row r="565" spans="1:3">
      <c r="A565" s="112">
        <v>39045</v>
      </c>
      <c r="B565" s="167">
        <v>1.01</v>
      </c>
      <c r="C565" s="111"/>
    </row>
    <row r="566" spans="1:3">
      <c r="A566" s="112">
        <v>39048</v>
      </c>
      <c r="B566" s="167">
        <v>1.05</v>
      </c>
      <c r="C566" s="111"/>
    </row>
    <row r="567" spans="1:3">
      <c r="A567" s="112">
        <v>39049</v>
      </c>
      <c r="B567" s="167">
        <v>1.02</v>
      </c>
      <c r="C567" s="111"/>
    </row>
    <row r="568" spans="1:3">
      <c r="A568" s="112">
        <v>39050</v>
      </c>
      <c r="B568" s="167">
        <v>1.01</v>
      </c>
      <c r="C568" s="111"/>
    </row>
    <row r="569" spans="1:3">
      <c r="A569" s="112">
        <v>39051</v>
      </c>
      <c r="B569" s="167">
        <v>0.97</v>
      </c>
      <c r="C569" s="111"/>
    </row>
    <row r="570" spans="1:3">
      <c r="A570" s="112">
        <v>39052</v>
      </c>
      <c r="B570" s="167">
        <v>0.91</v>
      </c>
      <c r="C570" s="111"/>
    </row>
    <row r="571" spans="1:3">
      <c r="A571" s="112">
        <v>39055</v>
      </c>
      <c r="B571" s="167">
        <v>0.96</v>
      </c>
      <c r="C571" s="111"/>
    </row>
    <row r="572" spans="1:3">
      <c r="A572" s="112">
        <v>39056</v>
      </c>
      <c r="B572" s="167">
        <v>1.01</v>
      </c>
      <c r="C572" s="111"/>
    </row>
    <row r="573" spans="1:3">
      <c r="A573" s="112">
        <v>39057</v>
      </c>
      <c r="B573" s="167">
        <v>1.02</v>
      </c>
      <c r="C573" s="111"/>
    </row>
    <row r="574" spans="1:3">
      <c r="A574" s="112">
        <v>39058</v>
      </c>
      <c r="B574" s="167">
        <v>1.04</v>
      </c>
      <c r="C574" s="111"/>
    </row>
    <row r="575" spans="1:3">
      <c r="A575" s="112">
        <v>39059</v>
      </c>
      <c r="B575" s="167">
        <v>1.06</v>
      </c>
      <c r="C575" s="111"/>
    </row>
    <row r="576" spans="1:3">
      <c r="A576" s="112">
        <v>39062</v>
      </c>
      <c r="B576" s="167">
        <v>1.0900000000000001</v>
      </c>
      <c r="C576" s="111"/>
    </row>
    <row r="577" spans="1:3">
      <c r="A577" s="112">
        <v>39063</v>
      </c>
      <c r="B577" s="167">
        <v>1.1200000000000001</v>
      </c>
      <c r="C577" s="111"/>
    </row>
    <row r="578" spans="1:3">
      <c r="A578" s="112">
        <v>39064</v>
      </c>
      <c r="B578" s="167">
        <v>1.1200000000000001</v>
      </c>
      <c r="C578" s="111"/>
    </row>
    <row r="579" spans="1:3">
      <c r="A579" s="112">
        <v>39065</v>
      </c>
      <c r="B579" s="167">
        <v>1.1599999999999999</v>
      </c>
      <c r="C579" s="111"/>
    </row>
    <row r="580" spans="1:3">
      <c r="A580" s="112">
        <v>39066</v>
      </c>
      <c r="B580" s="167">
        <v>1.18</v>
      </c>
      <c r="C580" s="111"/>
    </row>
    <row r="581" spans="1:3">
      <c r="A581" s="112">
        <v>39069</v>
      </c>
      <c r="B581" s="167">
        <v>1.19</v>
      </c>
      <c r="C581" s="111"/>
    </row>
    <row r="582" spans="1:3">
      <c r="A582" s="112">
        <v>39070</v>
      </c>
      <c r="B582" s="167">
        <v>1.23</v>
      </c>
      <c r="C582" s="111"/>
    </row>
    <row r="583" spans="1:3">
      <c r="A583" s="112">
        <v>39071</v>
      </c>
      <c r="B583" s="167">
        <v>1.19</v>
      </c>
      <c r="C583" s="111"/>
    </row>
    <row r="584" spans="1:3">
      <c r="A584" s="112">
        <v>39072</v>
      </c>
      <c r="B584" s="167">
        <v>1.2</v>
      </c>
      <c r="C584" s="111"/>
    </row>
    <row r="585" spans="1:3">
      <c r="A585" s="112">
        <v>39073</v>
      </c>
      <c r="B585" s="167">
        <v>1.22</v>
      </c>
      <c r="C585" s="111"/>
    </row>
    <row r="586" spans="1:3">
      <c r="A586" s="112">
        <v>39076</v>
      </c>
      <c r="B586" s="167">
        <v>0</v>
      </c>
      <c r="C586" s="111"/>
    </row>
    <row r="587" spans="1:3">
      <c r="A587" s="112">
        <v>39077</v>
      </c>
      <c r="B587" s="167">
        <v>0</v>
      </c>
      <c r="C587" s="111"/>
    </row>
    <row r="588" spans="1:3">
      <c r="A588" s="112">
        <v>39078</v>
      </c>
      <c r="B588" s="167">
        <v>1.26</v>
      </c>
      <c r="C588" s="111"/>
    </row>
    <row r="589" spans="1:3">
      <c r="A589" s="112">
        <v>39079</v>
      </c>
      <c r="B589" s="167">
        <v>1.28</v>
      </c>
      <c r="C589" s="111"/>
    </row>
    <row r="590" spans="1:3">
      <c r="A590" s="112">
        <v>39080</v>
      </c>
      <c r="B590" s="167">
        <v>1.24</v>
      </c>
      <c r="C590" s="111"/>
    </row>
    <row r="591" spans="1:3">
      <c r="A591" s="112">
        <v>39083</v>
      </c>
      <c r="B591" s="167">
        <v>0</v>
      </c>
      <c r="C591" s="111"/>
    </row>
    <row r="592" spans="1:3">
      <c r="A592" s="112">
        <v>39084</v>
      </c>
      <c r="B592" s="167">
        <v>1.23</v>
      </c>
      <c r="C592" s="111"/>
    </row>
    <row r="593" spans="1:3">
      <c r="A593" s="112">
        <v>39085</v>
      </c>
      <c r="B593" s="167">
        <v>1.28</v>
      </c>
      <c r="C593" s="111"/>
    </row>
    <row r="594" spans="1:3">
      <c r="A594" s="112">
        <v>39086</v>
      </c>
      <c r="B594" s="167">
        <v>1.27</v>
      </c>
      <c r="C594" s="111"/>
    </row>
    <row r="595" spans="1:3">
      <c r="A595" s="112">
        <v>39087</v>
      </c>
      <c r="B595" s="167">
        <v>1.28</v>
      </c>
      <c r="C595" s="111"/>
    </row>
    <row r="596" spans="1:3">
      <c r="A596" s="112">
        <v>39090</v>
      </c>
      <c r="B596" s="167">
        <v>1.26</v>
      </c>
      <c r="C596" s="111"/>
    </row>
    <row r="597" spans="1:3">
      <c r="A597" s="112">
        <v>39091</v>
      </c>
      <c r="B597" s="167">
        <v>1.28</v>
      </c>
      <c r="C597" s="111"/>
    </row>
    <row r="598" spans="1:3">
      <c r="A598" s="112">
        <v>39092</v>
      </c>
      <c r="B598" s="167">
        <v>1.28</v>
      </c>
      <c r="C598" s="111"/>
    </row>
    <row r="599" spans="1:3">
      <c r="A599" s="112">
        <v>39093</v>
      </c>
      <c r="B599" s="167">
        <v>1.31</v>
      </c>
      <c r="C599" s="111"/>
    </row>
    <row r="600" spans="1:3">
      <c r="A600" s="112">
        <v>39094</v>
      </c>
      <c r="B600" s="167">
        <v>1.37</v>
      </c>
      <c r="C600" s="111"/>
    </row>
    <row r="601" spans="1:3">
      <c r="A601" s="112">
        <v>39097</v>
      </c>
      <c r="B601" s="167">
        <v>1.38</v>
      </c>
      <c r="C601" s="111"/>
    </row>
    <row r="602" spans="1:3">
      <c r="A602" s="112">
        <v>39098</v>
      </c>
      <c r="B602" s="167">
        <v>1.35</v>
      </c>
      <c r="C602" s="111"/>
    </row>
    <row r="603" spans="1:3">
      <c r="A603" s="112">
        <v>39099</v>
      </c>
      <c r="B603" s="167">
        <v>1.32</v>
      </c>
      <c r="C603" s="111"/>
    </row>
    <row r="604" spans="1:3">
      <c r="A604" s="112">
        <v>39100</v>
      </c>
      <c r="B604" s="167">
        <v>1.33</v>
      </c>
      <c r="C604" s="111"/>
    </row>
    <row r="605" spans="1:3">
      <c r="A605" s="112">
        <v>39101</v>
      </c>
      <c r="B605" s="167">
        <v>1.32</v>
      </c>
      <c r="C605" s="111"/>
    </row>
    <row r="606" spans="1:3">
      <c r="A606" s="112">
        <v>39104</v>
      </c>
      <c r="B606" s="167">
        <v>1.3</v>
      </c>
      <c r="C606" s="111"/>
    </row>
    <row r="607" spans="1:3">
      <c r="A607" s="112">
        <v>39105</v>
      </c>
      <c r="B607" s="167">
        <v>1.28</v>
      </c>
      <c r="C607" s="111"/>
    </row>
    <row r="608" spans="1:3">
      <c r="A608" s="112">
        <v>39106</v>
      </c>
      <c r="B608" s="167">
        <v>1.34</v>
      </c>
      <c r="C608" s="111"/>
    </row>
    <row r="609" spans="1:3">
      <c r="A609" s="112">
        <v>39107</v>
      </c>
      <c r="B609" s="167">
        <v>1.38</v>
      </c>
      <c r="C609" s="111"/>
    </row>
    <row r="610" spans="1:3">
      <c r="A610" s="112">
        <v>39108</v>
      </c>
      <c r="B610" s="167">
        <v>1.45</v>
      </c>
      <c r="C610" s="111"/>
    </row>
    <row r="611" spans="1:3">
      <c r="A611" s="112">
        <v>39111</v>
      </c>
      <c r="B611" s="167">
        <v>1.47</v>
      </c>
      <c r="C611" s="111"/>
    </row>
    <row r="612" spans="1:3">
      <c r="A612" s="112">
        <v>39112</v>
      </c>
      <c r="B612" s="167">
        <v>1.47</v>
      </c>
      <c r="C612" s="111"/>
    </row>
    <row r="613" spans="1:3">
      <c r="A613" s="112">
        <v>39113</v>
      </c>
      <c r="B613" s="167">
        <v>1.43</v>
      </c>
      <c r="C613" s="111"/>
    </row>
    <row r="614" spans="1:3">
      <c r="A614" s="112">
        <v>39114</v>
      </c>
      <c r="B614" s="167">
        <v>1.45</v>
      </c>
      <c r="C614" s="111"/>
    </row>
    <row r="615" spans="1:3">
      <c r="A615" s="112">
        <v>39115</v>
      </c>
      <c r="B615" s="167">
        <v>1.43</v>
      </c>
      <c r="C615" s="111"/>
    </row>
    <row r="616" spans="1:3">
      <c r="A616" s="112">
        <v>39118</v>
      </c>
      <c r="B616" s="167">
        <v>1.4</v>
      </c>
      <c r="C616" s="111"/>
    </row>
    <row r="617" spans="1:3">
      <c r="A617" s="112">
        <v>39119</v>
      </c>
      <c r="B617" s="167">
        <v>1.39</v>
      </c>
      <c r="C617" s="111"/>
    </row>
    <row r="618" spans="1:3">
      <c r="A618" s="112">
        <v>39120</v>
      </c>
      <c r="B618" s="167">
        <v>1.36</v>
      </c>
      <c r="C618" s="111"/>
    </row>
    <row r="619" spans="1:3">
      <c r="A619" s="112">
        <v>39121</v>
      </c>
      <c r="B619" s="167">
        <v>1.32</v>
      </c>
      <c r="C619" s="111"/>
    </row>
    <row r="620" spans="1:3">
      <c r="A620" s="112">
        <v>39122</v>
      </c>
      <c r="B620" s="167">
        <v>1.4</v>
      </c>
      <c r="C620" s="111"/>
    </row>
    <row r="621" spans="1:3">
      <c r="A621" s="112">
        <v>39125</v>
      </c>
      <c r="B621" s="167">
        <v>1.41</v>
      </c>
      <c r="C621" s="111"/>
    </row>
    <row r="622" spans="1:3">
      <c r="A622" s="112">
        <v>39126</v>
      </c>
      <c r="B622" s="167">
        <v>1.42</v>
      </c>
      <c r="C622" s="111"/>
    </row>
    <row r="623" spans="1:3">
      <c r="A623" s="112">
        <v>39127</v>
      </c>
      <c r="B623" s="167">
        <v>1.39</v>
      </c>
      <c r="C623" s="111"/>
    </row>
    <row r="624" spans="1:3">
      <c r="A624" s="112">
        <v>39128</v>
      </c>
      <c r="B624" s="167">
        <v>1.25</v>
      </c>
      <c r="C624" s="111"/>
    </row>
    <row r="625" spans="1:3">
      <c r="A625" s="112">
        <v>39129</v>
      </c>
      <c r="B625" s="167">
        <v>1.26</v>
      </c>
      <c r="C625" s="111"/>
    </row>
    <row r="626" spans="1:3">
      <c r="A626" s="112">
        <v>39132</v>
      </c>
      <c r="B626" s="167">
        <v>1.26</v>
      </c>
      <c r="C626" s="111"/>
    </row>
    <row r="627" spans="1:3">
      <c r="A627" s="112">
        <v>39133</v>
      </c>
      <c r="B627" s="167">
        <v>1.29</v>
      </c>
      <c r="C627" s="111"/>
    </row>
    <row r="628" spans="1:3">
      <c r="A628" s="112">
        <v>39134</v>
      </c>
      <c r="B628" s="167">
        <v>1.26</v>
      </c>
      <c r="C628" s="111"/>
    </row>
    <row r="629" spans="1:3">
      <c r="A629" s="112">
        <v>39135</v>
      </c>
      <c r="B629" s="167">
        <v>1.32</v>
      </c>
      <c r="C629" s="111"/>
    </row>
    <row r="630" spans="1:3">
      <c r="A630" s="112">
        <v>39136</v>
      </c>
      <c r="B630" s="167">
        <v>1.25</v>
      </c>
      <c r="C630" s="111"/>
    </row>
    <row r="631" spans="1:3">
      <c r="A631" s="112">
        <v>39139</v>
      </c>
      <c r="B631" s="167">
        <v>1.25</v>
      </c>
      <c r="C631" s="111"/>
    </row>
    <row r="632" spans="1:3">
      <c r="A632" s="112">
        <v>39140</v>
      </c>
      <c r="B632" s="167">
        <v>1.23</v>
      </c>
      <c r="C632" s="111"/>
    </row>
    <row r="633" spans="1:3">
      <c r="A633" s="112">
        <v>39141</v>
      </c>
      <c r="B633" s="167">
        <v>1.21</v>
      </c>
      <c r="C633" s="111"/>
    </row>
    <row r="634" spans="1:3">
      <c r="A634" s="112">
        <v>39142</v>
      </c>
      <c r="B634" s="167">
        <v>1.2</v>
      </c>
      <c r="C634" s="111"/>
    </row>
    <row r="635" spans="1:3">
      <c r="A635" s="112">
        <v>39143</v>
      </c>
      <c r="B635" s="167">
        <v>1.2</v>
      </c>
      <c r="C635" s="111"/>
    </row>
    <row r="636" spans="1:3">
      <c r="A636" s="112">
        <v>39146</v>
      </c>
      <c r="B636" s="167">
        <v>1.2</v>
      </c>
      <c r="C636" s="111"/>
    </row>
    <row r="637" spans="1:3">
      <c r="A637" s="112">
        <v>39147</v>
      </c>
      <c r="B637" s="167">
        <v>1.2</v>
      </c>
      <c r="C637" s="111"/>
    </row>
    <row r="638" spans="1:3">
      <c r="A638" s="112">
        <v>39148</v>
      </c>
      <c r="B638" s="167">
        <v>1.2</v>
      </c>
      <c r="C638" s="111"/>
    </row>
    <row r="639" spans="1:3">
      <c r="A639" s="112">
        <v>39149</v>
      </c>
      <c r="B639" s="167">
        <v>1.23</v>
      </c>
      <c r="C639" s="111"/>
    </row>
    <row r="640" spans="1:3">
      <c r="A640" s="112">
        <v>39150</v>
      </c>
      <c r="B640" s="167">
        <v>1.28</v>
      </c>
      <c r="C640" s="111"/>
    </row>
    <row r="641" spans="1:3">
      <c r="A641" s="112">
        <v>39153</v>
      </c>
      <c r="B641" s="167">
        <v>1.27</v>
      </c>
      <c r="C641" s="111"/>
    </row>
    <row r="642" spans="1:3">
      <c r="A642" s="112">
        <v>39154</v>
      </c>
      <c r="B642" s="167">
        <v>1.25</v>
      </c>
      <c r="C642" s="111"/>
    </row>
    <row r="643" spans="1:3">
      <c r="A643" s="112">
        <v>39155</v>
      </c>
      <c r="B643" s="167">
        <v>1.22</v>
      </c>
      <c r="C643" s="111"/>
    </row>
    <row r="644" spans="1:3">
      <c r="A644" s="112">
        <v>39156</v>
      </c>
      <c r="B644" s="167">
        <v>1.27</v>
      </c>
      <c r="C644" s="111"/>
    </row>
    <row r="645" spans="1:3">
      <c r="A645" s="112">
        <v>39157</v>
      </c>
      <c r="B645" s="167">
        <v>1.25</v>
      </c>
      <c r="C645" s="111"/>
    </row>
    <row r="646" spans="1:3">
      <c r="A646" s="112">
        <v>39160</v>
      </c>
      <c r="B646" s="167">
        <v>1.28</v>
      </c>
      <c r="C646" s="111"/>
    </row>
    <row r="647" spans="1:3">
      <c r="A647" s="112">
        <v>39161</v>
      </c>
      <c r="B647" s="167">
        <v>1.27</v>
      </c>
      <c r="C647" s="111"/>
    </row>
    <row r="648" spans="1:3">
      <c r="A648" s="112">
        <v>39162</v>
      </c>
      <c r="B648" s="167">
        <v>1.26</v>
      </c>
      <c r="C648" s="111"/>
    </row>
    <row r="649" spans="1:3">
      <c r="A649" s="112">
        <v>39163</v>
      </c>
      <c r="B649" s="167">
        <v>1.31</v>
      </c>
      <c r="C649" s="111"/>
    </row>
    <row r="650" spans="1:3">
      <c r="A650" s="112">
        <v>39164</v>
      </c>
      <c r="B650" s="167">
        <v>1.34</v>
      </c>
      <c r="C650" s="111"/>
    </row>
    <row r="651" spans="1:3">
      <c r="A651" s="112">
        <v>39167</v>
      </c>
      <c r="B651" s="167">
        <v>1.34</v>
      </c>
      <c r="C651" s="111"/>
    </row>
    <row r="652" spans="1:3">
      <c r="A652" s="112">
        <v>39168</v>
      </c>
      <c r="B652" s="167">
        <v>1.38</v>
      </c>
      <c r="C652" s="111"/>
    </row>
    <row r="653" spans="1:3">
      <c r="A653" s="112">
        <v>39169</v>
      </c>
      <c r="B653" s="167">
        <v>1.38</v>
      </c>
      <c r="C653" s="111"/>
    </row>
    <row r="654" spans="1:3">
      <c r="A654" s="112">
        <v>39170</v>
      </c>
      <c r="B654" s="167">
        <v>1.4</v>
      </c>
      <c r="C654" s="111"/>
    </row>
    <row r="655" spans="1:3">
      <c r="A655" s="112">
        <v>39171</v>
      </c>
      <c r="B655" s="167">
        <v>1.41</v>
      </c>
      <c r="C655" s="111"/>
    </row>
    <row r="656" spans="1:3">
      <c r="A656" s="112">
        <v>39174</v>
      </c>
      <c r="B656" s="167">
        <v>1.41</v>
      </c>
      <c r="C656" s="111"/>
    </row>
    <row r="657" spans="1:3">
      <c r="A657" s="112">
        <v>39175</v>
      </c>
      <c r="B657" s="167">
        <v>1.45</v>
      </c>
      <c r="C657" s="111"/>
    </row>
    <row r="658" spans="1:3">
      <c r="A658" s="112">
        <v>39176</v>
      </c>
      <c r="B658" s="167">
        <v>1.43</v>
      </c>
      <c r="C658" s="111"/>
    </row>
    <row r="659" spans="1:3">
      <c r="A659" s="112">
        <v>39177</v>
      </c>
      <c r="B659" s="167">
        <v>1.46</v>
      </c>
      <c r="C659" s="111"/>
    </row>
    <row r="660" spans="1:3">
      <c r="A660" s="112">
        <v>39178</v>
      </c>
      <c r="B660" s="167">
        <v>0</v>
      </c>
      <c r="C660" s="111"/>
    </row>
    <row r="661" spans="1:3">
      <c r="A661" s="112">
        <v>39181</v>
      </c>
      <c r="B661" s="167">
        <v>0</v>
      </c>
      <c r="C661" s="111"/>
    </row>
    <row r="662" spans="1:3">
      <c r="A662" s="112">
        <v>39182</v>
      </c>
      <c r="B662" s="167">
        <v>1.53</v>
      </c>
      <c r="C662" s="111"/>
    </row>
    <row r="663" spans="1:3">
      <c r="A663" s="112">
        <v>39183</v>
      </c>
      <c r="B663" s="167">
        <v>1.54</v>
      </c>
      <c r="C663" s="111"/>
    </row>
    <row r="664" spans="1:3">
      <c r="A664" s="112">
        <v>39184</v>
      </c>
      <c r="B664" s="167">
        <v>1.57</v>
      </c>
      <c r="C664" s="111"/>
    </row>
    <row r="665" spans="1:3">
      <c r="A665" s="112">
        <v>39185</v>
      </c>
      <c r="B665" s="167">
        <v>1.64</v>
      </c>
      <c r="C665" s="111"/>
    </row>
    <row r="666" spans="1:3">
      <c r="A666" s="112">
        <v>39188</v>
      </c>
      <c r="B666" s="167">
        <v>1.59</v>
      </c>
      <c r="C666" s="111"/>
    </row>
    <row r="667" spans="1:3">
      <c r="A667" s="112">
        <v>39189</v>
      </c>
      <c r="B667" s="167">
        <v>1.59</v>
      </c>
      <c r="C667" s="111"/>
    </row>
    <row r="668" spans="1:3">
      <c r="A668" s="112">
        <v>39190</v>
      </c>
      <c r="B668" s="167">
        <v>1.56</v>
      </c>
      <c r="C668" s="111"/>
    </row>
    <row r="669" spans="1:3">
      <c r="A669" s="112">
        <v>39191</v>
      </c>
      <c r="B669" s="167">
        <v>1.59</v>
      </c>
      <c r="C669" s="111"/>
    </row>
    <row r="670" spans="1:3">
      <c r="A670" s="112">
        <v>39192</v>
      </c>
      <c r="B670" s="167">
        <v>1.58</v>
      </c>
      <c r="C670" s="111"/>
    </row>
    <row r="671" spans="1:3">
      <c r="A671" s="112">
        <v>39195</v>
      </c>
      <c r="B671" s="167">
        <v>1.57</v>
      </c>
      <c r="C671" s="111"/>
    </row>
    <row r="672" spans="1:3">
      <c r="A672" s="112">
        <v>39196</v>
      </c>
      <c r="B672" s="167">
        <v>1.59</v>
      </c>
      <c r="C672" s="111"/>
    </row>
    <row r="673" spans="1:3">
      <c r="A673" s="112">
        <v>39197</v>
      </c>
      <c r="B673" s="167">
        <v>1.59</v>
      </c>
      <c r="C673" s="111"/>
    </row>
    <row r="674" spans="1:3">
      <c r="A674" s="112">
        <v>39198</v>
      </c>
      <c r="B674" s="167">
        <v>1.63</v>
      </c>
      <c r="C674" s="111"/>
    </row>
    <row r="675" spans="1:3">
      <c r="A675" s="112">
        <v>39199</v>
      </c>
      <c r="B675" s="167">
        <v>1.66</v>
      </c>
      <c r="C675" s="111"/>
    </row>
    <row r="676" spans="1:3">
      <c r="A676" s="112">
        <v>39202</v>
      </c>
      <c r="B676" s="167">
        <v>1.53</v>
      </c>
      <c r="C676" s="111"/>
    </row>
    <row r="677" spans="1:3">
      <c r="A677" s="112">
        <v>39203</v>
      </c>
      <c r="B677" s="167">
        <v>1.57</v>
      </c>
      <c r="C677" s="111"/>
    </row>
    <row r="678" spans="1:3">
      <c r="A678" s="112">
        <v>39204</v>
      </c>
      <c r="B678" s="167">
        <v>1.61</v>
      </c>
      <c r="C678" s="111"/>
    </row>
    <row r="679" spans="1:3">
      <c r="A679" s="112">
        <v>39205</v>
      </c>
      <c r="B679" s="167">
        <v>1.64</v>
      </c>
      <c r="C679" s="111"/>
    </row>
    <row r="680" spans="1:3">
      <c r="A680" s="112">
        <v>39206</v>
      </c>
      <c r="B680" s="167">
        <v>1.61</v>
      </c>
      <c r="C680" s="111"/>
    </row>
    <row r="681" spans="1:3">
      <c r="A681" s="112">
        <v>39209</v>
      </c>
      <c r="B681" s="167">
        <v>0</v>
      </c>
      <c r="C681" s="111"/>
    </row>
    <row r="682" spans="1:3">
      <c r="A682" s="112">
        <v>39210</v>
      </c>
      <c r="B682" s="167">
        <v>1.58</v>
      </c>
      <c r="C682" s="111"/>
    </row>
    <row r="683" spans="1:3">
      <c r="A683" s="112">
        <v>39211</v>
      </c>
      <c r="B683" s="167">
        <v>1.58</v>
      </c>
      <c r="C683" s="111"/>
    </row>
    <row r="684" spans="1:3">
      <c r="A684" s="112">
        <v>39212</v>
      </c>
      <c r="B684" s="167">
        <v>1.61</v>
      </c>
      <c r="C684" s="111"/>
    </row>
    <row r="685" spans="1:3">
      <c r="A685" s="112">
        <v>39213</v>
      </c>
      <c r="B685" s="167">
        <v>1.59</v>
      </c>
      <c r="C685" s="111"/>
    </row>
    <row r="686" spans="1:3">
      <c r="A686" s="112">
        <v>39216</v>
      </c>
      <c r="B686" s="167">
        <v>1.64</v>
      </c>
      <c r="C686" s="111"/>
    </row>
    <row r="687" spans="1:3">
      <c r="A687" s="112">
        <v>39217</v>
      </c>
      <c r="B687" s="167">
        <v>1.65</v>
      </c>
      <c r="C687" s="111"/>
    </row>
    <row r="688" spans="1:3">
      <c r="A688" s="112">
        <v>39218</v>
      </c>
      <c r="B688" s="167">
        <v>1.62</v>
      </c>
      <c r="C688" s="111"/>
    </row>
    <row r="689" spans="1:3">
      <c r="A689" s="112">
        <v>39219</v>
      </c>
      <c r="B689" s="167">
        <v>1.64</v>
      </c>
      <c r="C689" s="111"/>
    </row>
    <row r="690" spans="1:3">
      <c r="A690" s="112">
        <v>39220</v>
      </c>
      <c r="B690" s="167">
        <v>1.66</v>
      </c>
      <c r="C690" s="111"/>
    </row>
    <row r="691" spans="1:3">
      <c r="A691" s="112">
        <v>39223</v>
      </c>
      <c r="B691" s="167">
        <v>1.66</v>
      </c>
      <c r="C691" s="111"/>
    </row>
    <row r="692" spans="1:3">
      <c r="A692" s="112">
        <v>39224</v>
      </c>
      <c r="B692" s="167">
        <v>1.64</v>
      </c>
      <c r="C692" s="111"/>
    </row>
    <row r="693" spans="1:3">
      <c r="A693" s="112">
        <v>39225</v>
      </c>
      <c r="B693" s="167">
        <v>1.68</v>
      </c>
      <c r="C693" s="111"/>
    </row>
    <row r="694" spans="1:3">
      <c r="A694" s="112">
        <v>39226</v>
      </c>
      <c r="B694" s="167">
        <v>1.65</v>
      </c>
      <c r="C694" s="111"/>
    </row>
    <row r="695" spans="1:3">
      <c r="A695" s="112">
        <v>39227</v>
      </c>
      <c r="B695" s="167">
        <v>1.67</v>
      </c>
      <c r="C695" s="111"/>
    </row>
    <row r="696" spans="1:3">
      <c r="A696" s="112">
        <v>39230</v>
      </c>
      <c r="B696" s="167">
        <v>0</v>
      </c>
      <c r="C696" s="111"/>
    </row>
    <row r="697" spans="1:3">
      <c r="A697" s="112">
        <v>39231</v>
      </c>
      <c r="B697" s="167">
        <v>1.68</v>
      </c>
      <c r="C697" s="111"/>
    </row>
    <row r="698" spans="1:3">
      <c r="A698" s="112">
        <v>39232</v>
      </c>
      <c r="B698" s="167">
        <v>1.67</v>
      </c>
      <c r="C698" s="111"/>
    </row>
    <row r="699" spans="1:3">
      <c r="A699" s="112">
        <v>39233</v>
      </c>
      <c r="B699" s="167">
        <v>1.68</v>
      </c>
      <c r="C699" s="111"/>
    </row>
    <row r="700" spans="1:3">
      <c r="A700" s="112">
        <v>39234</v>
      </c>
      <c r="B700" s="167">
        <v>1.71</v>
      </c>
      <c r="C700" s="111"/>
    </row>
    <row r="701" spans="1:3">
      <c r="A701" s="112">
        <v>39237</v>
      </c>
      <c r="B701" s="167">
        <v>1.71</v>
      </c>
      <c r="C701" s="111"/>
    </row>
    <row r="702" spans="1:3">
      <c r="A702" s="112">
        <v>39238</v>
      </c>
      <c r="B702" s="167">
        <v>1.75</v>
      </c>
      <c r="C702" s="111"/>
    </row>
    <row r="703" spans="1:3">
      <c r="A703" s="112">
        <v>39239</v>
      </c>
      <c r="B703" s="167">
        <v>1.68</v>
      </c>
      <c r="C703" s="111"/>
    </row>
    <row r="704" spans="1:3">
      <c r="A704" s="112">
        <v>39240</v>
      </c>
      <c r="B704" s="167">
        <v>1.79</v>
      </c>
      <c r="C704" s="111"/>
    </row>
    <row r="705" spans="1:3">
      <c r="A705" s="112">
        <v>39241</v>
      </c>
      <c r="B705" s="167">
        <v>1.79</v>
      </c>
      <c r="C705" s="111"/>
    </row>
    <row r="706" spans="1:3">
      <c r="A706" s="112">
        <v>39244</v>
      </c>
      <c r="B706" s="167">
        <v>1.81</v>
      </c>
      <c r="C706" s="111"/>
    </row>
    <row r="707" spans="1:3">
      <c r="A707" s="112">
        <v>39245</v>
      </c>
      <c r="B707" s="167">
        <v>1.8</v>
      </c>
      <c r="C707" s="111"/>
    </row>
    <row r="708" spans="1:3">
      <c r="A708" s="112">
        <v>39246</v>
      </c>
      <c r="B708" s="167">
        <v>1.88</v>
      </c>
      <c r="C708" s="111"/>
    </row>
    <row r="709" spans="1:3">
      <c r="A709" s="112">
        <v>39247</v>
      </c>
      <c r="B709" s="167">
        <v>1.87</v>
      </c>
      <c r="C709" s="111"/>
    </row>
    <row r="710" spans="1:3">
      <c r="A710" s="112">
        <v>39248</v>
      </c>
      <c r="B710" s="167">
        <v>1.91</v>
      </c>
      <c r="C710" s="111"/>
    </row>
    <row r="711" spans="1:3">
      <c r="A711" s="112">
        <v>39251</v>
      </c>
      <c r="B711" s="167">
        <v>1.89</v>
      </c>
      <c r="C711" s="111"/>
    </row>
    <row r="712" spans="1:3">
      <c r="A712" s="112">
        <v>39252</v>
      </c>
      <c r="B712" s="167">
        <v>1.85</v>
      </c>
      <c r="C712" s="111"/>
    </row>
    <row r="713" spans="1:3">
      <c r="A713" s="112">
        <v>39253</v>
      </c>
      <c r="B713" s="167">
        <v>1.87</v>
      </c>
      <c r="C713" s="111"/>
    </row>
    <row r="714" spans="1:3">
      <c r="A714" s="112">
        <v>39254</v>
      </c>
      <c r="B714" s="167">
        <v>1.86</v>
      </c>
      <c r="C714" s="111"/>
    </row>
    <row r="715" spans="1:3">
      <c r="A715" s="112">
        <v>39255</v>
      </c>
      <c r="B715" s="167">
        <v>1.88</v>
      </c>
      <c r="C715" s="111"/>
    </row>
    <row r="716" spans="1:3">
      <c r="A716" s="112">
        <v>39258</v>
      </c>
      <c r="B716" s="167">
        <v>1.86</v>
      </c>
      <c r="C716" s="111"/>
    </row>
    <row r="717" spans="1:3">
      <c r="A717" s="112">
        <v>39259</v>
      </c>
      <c r="B717" s="167">
        <v>1.9</v>
      </c>
      <c r="C717" s="111"/>
    </row>
    <row r="718" spans="1:3">
      <c r="A718" s="112">
        <v>39260</v>
      </c>
      <c r="B718" s="167">
        <v>1.88</v>
      </c>
      <c r="C718" s="111"/>
    </row>
    <row r="719" spans="1:3">
      <c r="A719" s="112">
        <v>39261</v>
      </c>
      <c r="B719" s="167">
        <v>1.88</v>
      </c>
      <c r="C719" s="111"/>
    </row>
    <row r="720" spans="1:3">
      <c r="A720" s="112">
        <v>39262</v>
      </c>
      <c r="B720" s="167">
        <v>1.89</v>
      </c>
      <c r="C720" s="111"/>
    </row>
    <row r="721" spans="1:3">
      <c r="A721" s="112">
        <v>39265</v>
      </c>
      <c r="B721" s="167">
        <v>1.84</v>
      </c>
      <c r="C721" s="111"/>
    </row>
    <row r="722" spans="1:3">
      <c r="A722" s="112">
        <v>39266</v>
      </c>
      <c r="B722" s="167">
        <v>1.91</v>
      </c>
      <c r="C722" s="111"/>
    </row>
    <row r="723" spans="1:3">
      <c r="A723" s="112">
        <v>39267</v>
      </c>
      <c r="B723" s="167">
        <v>1.94</v>
      </c>
      <c r="C723" s="111"/>
    </row>
    <row r="724" spans="1:3">
      <c r="A724" s="112">
        <v>39268</v>
      </c>
      <c r="B724" s="167">
        <v>1.98</v>
      </c>
      <c r="C724" s="111"/>
    </row>
    <row r="725" spans="1:3">
      <c r="A725" s="112">
        <v>39269</v>
      </c>
      <c r="B725" s="167">
        <v>2</v>
      </c>
      <c r="C725" s="111"/>
    </row>
    <row r="726" spans="1:3">
      <c r="A726" s="112">
        <v>39272</v>
      </c>
      <c r="B726" s="167">
        <v>2</v>
      </c>
      <c r="C726" s="111"/>
    </row>
    <row r="727" spans="1:3">
      <c r="A727" s="112">
        <v>39273</v>
      </c>
      <c r="B727" s="167">
        <v>1.89</v>
      </c>
      <c r="C727" s="111"/>
    </row>
    <row r="728" spans="1:3">
      <c r="A728" s="112">
        <v>39274</v>
      </c>
      <c r="B728" s="167">
        <v>1.91</v>
      </c>
      <c r="C728" s="111"/>
    </row>
    <row r="729" spans="1:3">
      <c r="A729" s="112">
        <v>39275</v>
      </c>
      <c r="B729" s="167">
        <v>1.9</v>
      </c>
      <c r="C729" s="111"/>
    </row>
    <row r="730" spans="1:3">
      <c r="A730" s="112">
        <v>39276</v>
      </c>
      <c r="B730" s="167">
        <v>1.95</v>
      </c>
      <c r="C730" s="111"/>
    </row>
    <row r="731" spans="1:3">
      <c r="A731" s="112">
        <v>39279</v>
      </c>
      <c r="B731" s="167">
        <v>1.92</v>
      </c>
      <c r="C731" s="111"/>
    </row>
    <row r="732" spans="1:3">
      <c r="A732" s="112">
        <v>39280</v>
      </c>
      <c r="B732" s="167">
        <v>1.89</v>
      </c>
      <c r="C732" s="111"/>
    </row>
    <row r="733" spans="1:3">
      <c r="A733" s="112">
        <v>39281</v>
      </c>
      <c r="B733" s="167">
        <v>1.8</v>
      </c>
      <c r="C733" s="111"/>
    </row>
    <row r="734" spans="1:3">
      <c r="A734" s="112">
        <v>39282</v>
      </c>
      <c r="B734" s="167">
        <v>1.79</v>
      </c>
      <c r="C734" s="111"/>
    </row>
    <row r="735" spans="1:3">
      <c r="A735" s="112">
        <v>39283</v>
      </c>
      <c r="B735" s="167">
        <v>1.67</v>
      </c>
      <c r="C735" s="111"/>
    </row>
    <row r="736" spans="1:3">
      <c r="A736" s="112">
        <v>39286</v>
      </c>
      <c r="B736" s="167">
        <v>1.67</v>
      </c>
      <c r="C736" s="111"/>
    </row>
    <row r="737" spans="1:3">
      <c r="A737" s="112">
        <v>39287</v>
      </c>
      <c r="B737" s="167">
        <v>1.68</v>
      </c>
      <c r="C737" s="111"/>
    </row>
    <row r="738" spans="1:3">
      <c r="A738" s="112">
        <v>39288</v>
      </c>
      <c r="B738" s="167">
        <v>1.66</v>
      </c>
      <c r="C738" s="111"/>
    </row>
    <row r="739" spans="1:3">
      <c r="A739" s="112">
        <v>39289</v>
      </c>
      <c r="B739" s="167">
        <v>1.64</v>
      </c>
      <c r="C739" s="111"/>
    </row>
    <row r="740" spans="1:3">
      <c r="A740" s="112">
        <v>39290</v>
      </c>
      <c r="B740" s="167">
        <v>1.68</v>
      </c>
      <c r="C740" s="111"/>
    </row>
    <row r="741" spans="1:3">
      <c r="A741" s="112">
        <v>39293</v>
      </c>
      <c r="B741" s="167">
        <v>1.62</v>
      </c>
      <c r="C741" s="111"/>
    </row>
    <row r="742" spans="1:3">
      <c r="A742" s="112">
        <v>39294</v>
      </c>
      <c r="B742" s="167">
        <v>1.61</v>
      </c>
      <c r="C742" s="111"/>
    </row>
    <row r="743" spans="1:3">
      <c r="A743" s="112">
        <v>39295</v>
      </c>
      <c r="B743" s="167">
        <v>1.58</v>
      </c>
      <c r="C743" s="111"/>
    </row>
    <row r="744" spans="1:3">
      <c r="A744" s="112">
        <v>39296</v>
      </c>
      <c r="B744" s="167">
        <v>1.59</v>
      </c>
      <c r="C744" s="111"/>
    </row>
    <row r="745" spans="1:3">
      <c r="A745" s="112">
        <v>39297</v>
      </c>
      <c r="B745" s="167">
        <v>1.52</v>
      </c>
      <c r="C745" s="111"/>
    </row>
    <row r="746" spans="1:3">
      <c r="A746" s="112">
        <v>39300</v>
      </c>
      <c r="B746" s="167">
        <v>1.55</v>
      </c>
      <c r="C746" s="111"/>
    </row>
    <row r="747" spans="1:3">
      <c r="A747" s="112">
        <v>39301</v>
      </c>
      <c r="B747" s="167">
        <v>1.55</v>
      </c>
      <c r="C747" s="111"/>
    </row>
    <row r="748" spans="1:3">
      <c r="A748" s="112">
        <v>39302</v>
      </c>
      <c r="B748" s="167">
        <v>1.63</v>
      </c>
      <c r="C748" s="111"/>
    </row>
    <row r="749" spans="1:3">
      <c r="A749" s="112">
        <v>39303</v>
      </c>
      <c r="B749" s="167">
        <v>1.61</v>
      </c>
      <c r="C749" s="111"/>
    </row>
    <row r="750" spans="1:3">
      <c r="A750" s="112">
        <v>39304</v>
      </c>
      <c r="B750" s="167">
        <v>1.62</v>
      </c>
      <c r="C750" s="111"/>
    </row>
    <row r="751" spans="1:3">
      <c r="A751" s="112">
        <v>39307</v>
      </c>
      <c r="B751" s="167">
        <v>1.63</v>
      </c>
      <c r="C751" s="111"/>
    </row>
    <row r="752" spans="1:3">
      <c r="A752" s="112">
        <v>39308</v>
      </c>
      <c r="B752" s="167">
        <v>1.59</v>
      </c>
      <c r="C752" s="111"/>
    </row>
    <row r="753" spans="1:3">
      <c r="A753" s="112">
        <v>39309</v>
      </c>
      <c r="B753" s="167">
        <v>1.58</v>
      </c>
      <c r="C753" s="111"/>
    </row>
    <row r="754" spans="1:3">
      <c r="A754" s="112">
        <v>39310</v>
      </c>
      <c r="B754" s="167">
        <v>1.59</v>
      </c>
      <c r="C754" s="111"/>
    </row>
    <row r="755" spans="1:3">
      <c r="A755" s="112">
        <v>39311</v>
      </c>
      <c r="B755" s="167">
        <v>1.56</v>
      </c>
      <c r="C755" s="111"/>
    </row>
    <row r="756" spans="1:3">
      <c r="A756" s="112">
        <v>39314</v>
      </c>
      <c r="B756" s="167">
        <v>1.53</v>
      </c>
      <c r="C756" s="111"/>
    </row>
    <row r="757" spans="1:3">
      <c r="A757" s="112">
        <v>39315</v>
      </c>
      <c r="B757" s="167">
        <v>1.51</v>
      </c>
      <c r="C757" s="111"/>
    </row>
    <row r="758" spans="1:3">
      <c r="A758" s="112">
        <v>39316</v>
      </c>
      <c r="B758" s="167">
        <v>1.57</v>
      </c>
      <c r="C758" s="111"/>
    </row>
    <row r="759" spans="1:3">
      <c r="A759" s="112">
        <v>39317</v>
      </c>
      <c r="B759" s="167">
        <v>1.51</v>
      </c>
      <c r="C759" s="111"/>
    </row>
    <row r="760" spans="1:3">
      <c r="A760" s="112">
        <v>39318</v>
      </c>
      <c r="B760" s="167">
        <v>1.55</v>
      </c>
      <c r="C760" s="111"/>
    </row>
    <row r="761" spans="1:3">
      <c r="A761" s="112">
        <v>39321</v>
      </c>
      <c r="B761" s="167">
        <v>0</v>
      </c>
      <c r="C761" s="111"/>
    </row>
    <row r="762" spans="1:3">
      <c r="A762" s="112">
        <v>39322</v>
      </c>
      <c r="B762" s="167">
        <v>1.49</v>
      </c>
      <c r="C762" s="111"/>
    </row>
    <row r="763" spans="1:3">
      <c r="A763" s="112">
        <v>39323</v>
      </c>
      <c r="B763" s="167">
        <v>1.44</v>
      </c>
      <c r="C763" s="111"/>
    </row>
    <row r="764" spans="1:3">
      <c r="A764" s="112">
        <v>39324</v>
      </c>
      <c r="B764" s="167">
        <v>1.41</v>
      </c>
      <c r="C764" s="111"/>
    </row>
    <row r="765" spans="1:3">
      <c r="A765" s="112">
        <v>39325</v>
      </c>
      <c r="B765" s="167">
        <v>1.36</v>
      </c>
      <c r="C765" s="111"/>
    </row>
    <row r="766" spans="1:3">
      <c r="A766" s="112">
        <v>39328</v>
      </c>
      <c r="B766" s="167">
        <v>1.44</v>
      </c>
      <c r="C766" s="111"/>
    </row>
    <row r="767" spans="1:3">
      <c r="A767" s="112">
        <v>39329</v>
      </c>
      <c r="B767" s="167">
        <v>1.37</v>
      </c>
      <c r="C767" s="111"/>
    </row>
    <row r="768" spans="1:3">
      <c r="A768" s="112">
        <v>39330</v>
      </c>
      <c r="B768" s="167">
        <v>1.33</v>
      </c>
      <c r="C768" s="111"/>
    </row>
    <row r="769" spans="1:3">
      <c r="A769" s="112">
        <v>39331</v>
      </c>
      <c r="B769" s="167">
        <v>1.36</v>
      </c>
      <c r="C769" s="111"/>
    </row>
    <row r="770" spans="1:3">
      <c r="A770" s="112">
        <v>39332</v>
      </c>
      <c r="B770" s="167">
        <v>1.35</v>
      </c>
      <c r="C770" s="111"/>
    </row>
    <row r="771" spans="1:3">
      <c r="A771" s="112">
        <v>39335</v>
      </c>
      <c r="B771" s="167">
        <v>1.33</v>
      </c>
      <c r="C771" s="111"/>
    </row>
    <row r="772" spans="1:3">
      <c r="A772" s="112">
        <v>39336</v>
      </c>
      <c r="B772" s="167">
        <v>1.38</v>
      </c>
      <c r="C772" s="111"/>
    </row>
    <row r="773" spans="1:3">
      <c r="A773" s="112">
        <v>39337</v>
      </c>
      <c r="B773" s="167">
        <v>1.36</v>
      </c>
      <c r="C773" s="111"/>
    </row>
    <row r="774" spans="1:3">
      <c r="A774" s="112">
        <v>39338</v>
      </c>
      <c r="B774" s="167">
        <v>1.33</v>
      </c>
      <c r="C774" s="111"/>
    </row>
    <row r="775" spans="1:3">
      <c r="A775" s="112">
        <v>39339</v>
      </c>
      <c r="B775" s="167">
        <v>1.31</v>
      </c>
      <c r="C775" s="111"/>
    </row>
    <row r="776" spans="1:3">
      <c r="A776" s="112">
        <v>39342</v>
      </c>
      <c r="B776" s="167">
        <v>1.31</v>
      </c>
      <c r="C776" s="111"/>
    </row>
    <row r="777" spans="1:3">
      <c r="A777" s="112">
        <v>39343</v>
      </c>
      <c r="B777" s="167">
        <v>1.38</v>
      </c>
      <c r="C777" s="111"/>
    </row>
    <row r="778" spans="1:3">
      <c r="A778" s="112">
        <v>39344</v>
      </c>
      <c r="B778" s="167">
        <v>1.49</v>
      </c>
      <c r="C778" s="111"/>
    </row>
    <row r="779" spans="1:3">
      <c r="A779" s="112">
        <v>39345</v>
      </c>
      <c r="B779" s="167">
        <v>1.51</v>
      </c>
      <c r="C779" s="111"/>
    </row>
    <row r="780" spans="1:3">
      <c r="A780" s="112">
        <v>39346</v>
      </c>
      <c r="B780" s="167">
        <v>1.55</v>
      </c>
      <c r="C780" s="111"/>
    </row>
    <row r="781" spans="1:3">
      <c r="A781" s="112">
        <v>39349</v>
      </c>
      <c r="B781" s="167">
        <v>1.55</v>
      </c>
      <c r="C781" s="111"/>
    </row>
    <row r="782" spans="1:3">
      <c r="A782" s="112">
        <v>39350</v>
      </c>
      <c r="B782" s="167">
        <v>1.56</v>
      </c>
      <c r="C782" s="111"/>
    </row>
    <row r="783" spans="1:3">
      <c r="A783" s="112">
        <v>39351</v>
      </c>
      <c r="B783" s="167">
        <v>1.6</v>
      </c>
      <c r="C783" s="111"/>
    </row>
    <row r="784" spans="1:3">
      <c r="A784" s="112">
        <v>39352</v>
      </c>
      <c r="B784" s="167">
        <v>1.6</v>
      </c>
      <c r="C784" s="111"/>
    </row>
    <row r="785" spans="1:3">
      <c r="A785" s="112">
        <v>39353</v>
      </c>
      <c r="B785" s="167">
        <v>1.59</v>
      </c>
      <c r="C785" s="111"/>
    </row>
    <row r="786" spans="1:3">
      <c r="A786" s="112">
        <v>39356</v>
      </c>
      <c r="B786" s="167">
        <v>1.54</v>
      </c>
      <c r="C786" s="111"/>
    </row>
    <row r="787" spans="1:3">
      <c r="A787" s="112">
        <v>39357</v>
      </c>
      <c r="B787" s="167">
        <v>1.5</v>
      </c>
      <c r="C787" s="111"/>
    </row>
    <row r="788" spans="1:3">
      <c r="A788" s="112">
        <v>39358</v>
      </c>
      <c r="B788" s="167">
        <v>1.5</v>
      </c>
      <c r="C788" s="111"/>
    </row>
    <row r="789" spans="1:3">
      <c r="A789" s="112">
        <v>39359</v>
      </c>
      <c r="B789" s="167">
        <v>1.46</v>
      </c>
      <c r="C789" s="111"/>
    </row>
    <row r="790" spans="1:3">
      <c r="A790" s="112">
        <v>39360</v>
      </c>
      <c r="B790" s="167">
        <v>1.47</v>
      </c>
      <c r="C790" s="111"/>
    </row>
    <row r="791" spans="1:3">
      <c r="A791" s="112">
        <v>39363</v>
      </c>
      <c r="B791" s="167">
        <v>1.49</v>
      </c>
      <c r="C791" s="111"/>
    </row>
    <row r="792" spans="1:3">
      <c r="A792" s="112">
        <v>39364</v>
      </c>
      <c r="B792" s="167">
        <v>1.39</v>
      </c>
      <c r="C792" s="111"/>
    </row>
    <row r="793" spans="1:3">
      <c r="A793" s="112">
        <v>39365</v>
      </c>
      <c r="B793" s="167">
        <v>1.43</v>
      </c>
      <c r="C793" s="111"/>
    </row>
    <row r="794" spans="1:3">
      <c r="A794" s="112">
        <v>39366</v>
      </c>
      <c r="B794" s="167">
        <v>1.47</v>
      </c>
      <c r="C794" s="111"/>
    </row>
    <row r="795" spans="1:3">
      <c r="A795" s="112">
        <v>39367</v>
      </c>
      <c r="B795" s="167">
        <v>1.52</v>
      </c>
      <c r="C795" s="111"/>
    </row>
    <row r="796" spans="1:3">
      <c r="A796" s="112">
        <v>39370</v>
      </c>
      <c r="B796" s="167">
        <v>1.52</v>
      </c>
      <c r="C796" s="111"/>
    </row>
    <row r="797" spans="1:3">
      <c r="A797" s="112">
        <v>39371</v>
      </c>
      <c r="B797" s="167">
        <v>1.57</v>
      </c>
      <c r="C797" s="111"/>
    </row>
    <row r="798" spans="1:3">
      <c r="A798" s="112">
        <v>39372</v>
      </c>
      <c r="B798" s="167">
        <v>1.53</v>
      </c>
      <c r="C798" s="111"/>
    </row>
    <row r="799" spans="1:3">
      <c r="A799" s="112">
        <v>39373</v>
      </c>
      <c r="B799" s="167">
        <v>1.49</v>
      </c>
      <c r="C799" s="111"/>
    </row>
    <row r="800" spans="1:3">
      <c r="A800" s="112">
        <v>39374</v>
      </c>
      <c r="B800" s="167">
        <v>1.41</v>
      </c>
      <c r="C800" s="111"/>
    </row>
    <row r="801" spans="1:3">
      <c r="A801" s="112">
        <v>39377</v>
      </c>
      <c r="B801" s="167">
        <v>1.45</v>
      </c>
      <c r="C801" s="111"/>
    </row>
    <row r="802" spans="1:3">
      <c r="A802" s="112">
        <v>39378</v>
      </c>
      <c r="B802" s="167">
        <v>1.42</v>
      </c>
      <c r="C802" s="111"/>
    </row>
    <row r="803" spans="1:3">
      <c r="A803" s="112">
        <v>39379</v>
      </c>
      <c r="B803" s="167">
        <v>1.39</v>
      </c>
      <c r="C803" s="111"/>
    </row>
    <row r="804" spans="1:3">
      <c r="A804" s="112">
        <v>39380</v>
      </c>
      <c r="B804" s="167">
        <v>1.41</v>
      </c>
      <c r="C804" s="111"/>
    </row>
    <row r="805" spans="1:3">
      <c r="A805" s="112">
        <v>39381</v>
      </c>
      <c r="B805" s="167">
        <v>1.44</v>
      </c>
      <c r="C805" s="111"/>
    </row>
    <row r="806" spans="1:3">
      <c r="A806" s="112">
        <v>39384</v>
      </c>
      <c r="B806" s="167">
        <v>1.4</v>
      </c>
      <c r="C806" s="111"/>
    </row>
    <row r="807" spans="1:3">
      <c r="A807" s="112">
        <v>39385</v>
      </c>
      <c r="B807" s="167">
        <v>1.42</v>
      </c>
      <c r="C807" s="111"/>
    </row>
    <row r="808" spans="1:3">
      <c r="A808" s="112">
        <v>39386</v>
      </c>
      <c r="B808" s="167">
        <v>1.46</v>
      </c>
      <c r="C808" s="111"/>
    </row>
    <row r="809" spans="1:3">
      <c r="A809" s="112">
        <v>39387</v>
      </c>
      <c r="B809" s="167">
        <v>1.43</v>
      </c>
      <c r="C809" s="111"/>
    </row>
    <row r="810" spans="1:3">
      <c r="A810" s="112">
        <v>39388</v>
      </c>
      <c r="B810" s="167">
        <v>1.39</v>
      </c>
      <c r="C810" s="111"/>
    </row>
    <row r="811" spans="1:3">
      <c r="A811" s="112">
        <v>39391</v>
      </c>
      <c r="B811" s="167">
        <v>1.4</v>
      </c>
      <c r="C811" s="111"/>
    </row>
    <row r="812" spans="1:3">
      <c r="A812" s="112">
        <v>39392</v>
      </c>
      <c r="B812" s="167">
        <v>1.4</v>
      </c>
      <c r="C812" s="111"/>
    </row>
    <row r="813" spans="1:3">
      <c r="A813" s="112">
        <v>39393</v>
      </c>
      <c r="B813" s="167">
        <v>1.34</v>
      </c>
      <c r="C813" s="111"/>
    </row>
    <row r="814" spans="1:3">
      <c r="A814" s="112">
        <v>39394</v>
      </c>
      <c r="B814" s="167">
        <v>1.33</v>
      </c>
      <c r="C814" s="111"/>
    </row>
    <row r="815" spans="1:3">
      <c r="A815" s="112">
        <v>39395</v>
      </c>
      <c r="B815" s="167">
        <v>1.32</v>
      </c>
      <c r="C815" s="111"/>
    </row>
    <row r="816" spans="1:3">
      <c r="A816" s="112">
        <v>39398</v>
      </c>
      <c r="B816" s="167">
        <v>1.34</v>
      </c>
      <c r="C816" s="111"/>
    </row>
    <row r="817" spans="1:3">
      <c r="A817" s="112">
        <v>39399</v>
      </c>
      <c r="B817" s="167">
        <v>1.34</v>
      </c>
      <c r="C817" s="111"/>
    </row>
    <row r="818" spans="1:3">
      <c r="A818" s="112">
        <v>39400</v>
      </c>
      <c r="B818" s="167">
        <v>1.33</v>
      </c>
      <c r="C818" s="111"/>
    </row>
    <row r="819" spans="1:3">
      <c r="A819" s="112">
        <v>39401</v>
      </c>
      <c r="B819" s="167">
        <v>1.3</v>
      </c>
      <c r="C819" s="111"/>
    </row>
    <row r="820" spans="1:3">
      <c r="A820" s="112">
        <v>39402</v>
      </c>
      <c r="B820" s="167">
        <v>1.3</v>
      </c>
      <c r="C820" s="111"/>
    </row>
    <row r="821" spans="1:3">
      <c r="A821" s="112">
        <v>39405</v>
      </c>
      <c r="B821" s="167">
        <v>1.29</v>
      </c>
      <c r="C821" s="111"/>
    </row>
    <row r="822" spans="1:3">
      <c r="A822" s="112">
        <v>39406</v>
      </c>
      <c r="B822" s="167">
        <v>1.29</v>
      </c>
      <c r="C822" s="111"/>
    </row>
    <row r="823" spans="1:3">
      <c r="A823" s="112">
        <v>39407</v>
      </c>
      <c r="B823" s="167">
        <v>1.25</v>
      </c>
      <c r="C823" s="111"/>
    </row>
    <row r="824" spans="1:3">
      <c r="A824" s="112">
        <v>39408</v>
      </c>
      <c r="B824" s="167">
        <v>1.21</v>
      </c>
      <c r="C824" s="111"/>
    </row>
    <row r="825" spans="1:3">
      <c r="A825" s="112">
        <v>39409</v>
      </c>
      <c r="B825" s="167">
        <v>1.29</v>
      </c>
      <c r="C825" s="111"/>
    </row>
    <row r="826" spans="1:3">
      <c r="A826" s="112">
        <v>39412</v>
      </c>
      <c r="B826" s="167">
        <v>1.26</v>
      </c>
      <c r="C826" s="111"/>
    </row>
    <row r="827" spans="1:3">
      <c r="A827" s="112">
        <v>39413</v>
      </c>
      <c r="B827" s="167">
        <v>1.29</v>
      </c>
      <c r="C827" s="111"/>
    </row>
    <row r="828" spans="1:3">
      <c r="A828" s="112">
        <v>39414</v>
      </c>
      <c r="B828" s="167">
        <v>1.29</v>
      </c>
      <c r="C828" s="111"/>
    </row>
    <row r="829" spans="1:3">
      <c r="A829" s="112">
        <v>39415</v>
      </c>
      <c r="B829" s="167">
        <v>1.22</v>
      </c>
      <c r="C829" s="111"/>
    </row>
    <row r="830" spans="1:3">
      <c r="A830" s="112">
        <v>39416</v>
      </c>
      <c r="B830" s="167">
        <v>1.28</v>
      </c>
      <c r="C830" s="111"/>
    </row>
    <row r="831" spans="1:3">
      <c r="A831" s="112">
        <v>39419</v>
      </c>
      <c r="B831" s="167">
        <v>1.23</v>
      </c>
      <c r="C831" s="111"/>
    </row>
    <row r="832" spans="1:3">
      <c r="A832" s="112">
        <v>39420</v>
      </c>
      <c r="B832" s="167">
        <v>1.1499999999999999</v>
      </c>
      <c r="C832" s="111"/>
    </row>
    <row r="833" spans="1:3">
      <c r="A833" s="112">
        <v>39421</v>
      </c>
      <c r="B833" s="167">
        <v>1.1599999999999999</v>
      </c>
      <c r="C833" s="111"/>
    </row>
    <row r="834" spans="1:3">
      <c r="A834" s="112">
        <v>39422</v>
      </c>
      <c r="B834" s="167">
        <v>1.2</v>
      </c>
      <c r="C834" s="111"/>
    </row>
    <row r="835" spans="1:3">
      <c r="A835" s="112">
        <v>39423</v>
      </c>
      <c r="B835" s="167">
        <v>1.33</v>
      </c>
      <c r="C835" s="111"/>
    </row>
    <row r="836" spans="1:3">
      <c r="A836" s="112">
        <v>39426</v>
      </c>
      <c r="B836" s="167">
        <v>1.43</v>
      </c>
      <c r="C836" s="111"/>
    </row>
    <row r="837" spans="1:3">
      <c r="A837" s="112">
        <v>39427</v>
      </c>
      <c r="B837" s="167">
        <v>1.39</v>
      </c>
      <c r="C837" s="111"/>
    </row>
    <row r="838" spans="1:3">
      <c r="A838" s="112">
        <v>39428</v>
      </c>
      <c r="B838" s="167">
        <v>1.47</v>
      </c>
      <c r="C838" s="111"/>
    </row>
    <row r="839" spans="1:3">
      <c r="A839" s="112">
        <v>39429</v>
      </c>
      <c r="B839" s="167">
        <v>1.43</v>
      </c>
      <c r="C839" s="111"/>
    </row>
    <row r="840" spans="1:3">
      <c r="A840" s="112">
        <v>39430</v>
      </c>
      <c r="B840" s="167">
        <v>1.44</v>
      </c>
      <c r="C840" s="111"/>
    </row>
    <row r="841" spans="1:3">
      <c r="A841" s="112">
        <v>39433</v>
      </c>
      <c r="B841" s="167">
        <v>1.44</v>
      </c>
      <c r="C841" s="111"/>
    </row>
    <row r="842" spans="1:3">
      <c r="A842" s="112">
        <v>39434</v>
      </c>
      <c r="B842" s="167">
        <v>1.4</v>
      </c>
      <c r="C842" s="111"/>
    </row>
    <row r="843" spans="1:3">
      <c r="A843" s="112">
        <v>39435</v>
      </c>
      <c r="B843" s="167">
        <v>1.36</v>
      </c>
      <c r="C843" s="111"/>
    </row>
    <row r="844" spans="1:3">
      <c r="A844" s="112">
        <v>39436</v>
      </c>
      <c r="B844" s="167">
        <v>1.29</v>
      </c>
      <c r="C844" s="111"/>
    </row>
    <row r="845" spans="1:3">
      <c r="A845" s="112">
        <v>39437</v>
      </c>
      <c r="B845" s="167">
        <v>1.35</v>
      </c>
      <c r="C845" s="111"/>
    </row>
    <row r="846" spans="1:3">
      <c r="A846" s="112">
        <v>39440</v>
      </c>
      <c r="B846" s="167">
        <v>1.33</v>
      </c>
      <c r="C846" s="111"/>
    </row>
    <row r="847" spans="1:3">
      <c r="A847" s="112">
        <v>39441</v>
      </c>
      <c r="B847" s="167">
        <v>0</v>
      </c>
      <c r="C847" s="111"/>
    </row>
    <row r="848" spans="1:3">
      <c r="A848" s="112">
        <v>39442</v>
      </c>
      <c r="B848" s="167">
        <v>0</v>
      </c>
      <c r="C848" s="111"/>
    </row>
    <row r="849" spans="1:3">
      <c r="A849" s="112">
        <v>39443</v>
      </c>
      <c r="B849" s="167">
        <v>1.36</v>
      </c>
      <c r="C849" s="111"/>
    </row>
    <row r="850" spans="1:3">
      <c r="A850" s="112">
        <v>39444</v>
      </c>
      <c r="B850" s="167">
        <v>1.28</v>
      </c>
      <c r="C850" s="111"/>
    </row>
    <row r="851" spans="1:3">
      <c r="A851" s="112">
        <v>39447</v>
      </c>
      <c r="B851" s="167">
        <v>1.25</v>
      </c>
      <c r="C851" s="111"/>
    </row>
    <row r="852" spans="1:3">
      <c r="A852" s="112">
        <v>39448</v>
      </c>
      <c r="B852" s="167">
        <v>0</v>
      </c>
      <c r="C852" s="111"/>
    </row>
    <row r="853" spans="1:3">
      <c r="A853" s="112">
        <v>39449</v>
      </c>
      <c r="B853" s="167">
        <v>1.2</v>
      </c>
      <c r="C853" s="111"/>
    </row>
    <row r="854" spans="1:3">
      <c r="A854" s="112">
        <v>39450</v>
      </c>
      <c r="B854" s="167">
        <v>1.24</v>
      </c>
      <c r="C854" s="111"/>
    </row>
    <row r="855" spans="1:3">
      <c r="A855" s="112">
        <v>39451</v>
      </c>
      <c r="B855" s="167">
        <v>1.2</v>
      </c>
      <c r="C855" s="111"/>
    </row>
    <row r="856" spans="1:3">
      <c r="A856" s="112">
        <v>39454</v>
      </c>
      <c r="B856" s="167">
        <v>1.21</v>
      </c>
      <c r="C856" s="111"/>
    </row>
    <row r="857" spans="1:3">
      <c r="A857" s="112">
        <v>39455</v>
      </c>
      <c r="B857" s="167">
        <v>1.23</v>
      </c>
      <c r="C857" s="111"/>
    </row>
    <row r="858" spans="1:3">
      <c r="A858" s="112">
        <v>39456</v>
      </c>
      <c r="B858" s="167">
        <v>1.19</v>
      </c>
      <c r="C858" s="111"/>
    </row>
    <row r="859" spans="1:3">
      <c r="A859" s="112">
        <v>39457</v>
      </c>
      <c r="B859" s="167">
        <v>1.17</v>
      </c>
      <c r="C859" s="111"/>
    </row>
    <row r="860" spans="1:3">
      <c r="A860" s="112">
        <v>39458</v>
      </c>
      <c r="B860" s="167">
        <v>1.21</v>
      </c>
      <c r="C860" s="111"/>
    </row>
    <row r="861" spans="1:3">
      <c r="A861" s="112">
        <v>39461</v>
      </c>
      <c r="B861" s="167">
        <v>1.23</v>
      </c>
      <c r="C861" s="111"/>
    </row>
    <row r="862" spans="1:3">
      <c r="A862" s="112">
        <v>39462</v>
      </c>
      <c r="B862" s="167">
        <v>1.18</v>
      </c>
      <c r="C862" s="111"/>
    </row>
    <row r="863" spans="1:3">
      <c r="A863" s="112">
        <v>39463</v>
      </c>
      <c r="B863" s="167">
        <v>1.1499999999999999</v>
      </c>
      <c r="C863" s="111"/>
    </row>
    <row r="864" spans="1:3">
      <c r="A864" s="112">
        <v>39464</v>
      </c>
      <c r="B864" s="167">
        <v>1.1599999999999999</v>
      </c>
      <c r="C864" s="111"/>
    </row>
    <row r="865" spans="1:3">
      <c r="A865" s="112">
        <v>39465</v>
      </c>
      <c r="B865" s="167">
        <v>1.17</v>
      </c>
      <c r="C865" s="111"/>
    </row>
    <row r="866" spans="1:3">
      <c r="A866" s="112">
        <v>39468</v>
      </c>
      <c r="B866" s="167">
        <v>1.1100000000000001</v>
      </c>
      <c r="C866" s="111"/>
    </row>
    <row r="867" spans="1:3">
      <c r="A867" s="112">
        <v>39469</v>
      </c>
      <c r="B867" s="167">
        <v>1.26</v>
      </c>
      <c r="C867" s="111"/>
    </row>
    <row r="868" spans="1:3">
      <c r="A868" s="112">
        <v>39470</v>
      </c>
      <c r="B868" s="167">
        <v>1.1499999999999999</v>
      </c>
      <c r="C868" s="111"/>
    </row>
    <row r="869" spans="1:3">
      <c r="A869" s="112">
        <v>39471</v>
      </c>
      <c r="B869" s="167">
        <v>1.24</v>
      </c>
      <c r="C869" s="111"/>
    </row>
    <row r="870" spans="1:3">
      <c r="A870" s="112">
        <v>39472</v>
      </c>
      <c r="B870" s="167">
        <v>1.1499999999999999</v>
      </c>
      <c r="C870" s="111"/>
    </row>
    <row r="871" spans="1:3">
      <c r="A871" s="112">
        <v>39475</v>
      </c>
      <c r="B871" s="167">
        <v>1.1499999999999999</v>
      </c>
      <c r="C871" s="111"/>
    </row>
    <row r="872" spans="1:3">
      <c r="A872" s="112">
        <v>39476</v>
      </c>
      <c r="B872" s="167">
        <v>1.24</v>
      </c>
      <c r="C872" s="111"/>
    </row>
    <row r="873" spans="1:3">
      <c r="A873" s="112">
        <v>39477</v>
      </c>
      <c r="B873" s="167">
        <v>1.25</v>
      </c>
      <c r="C873" s="111"/>
    </row>
    <row r="874" spans="1:3">
      <c r="A874" s="112">
        <v>39478</v>
      </c>
      <c r="B874" s="167">
        <v>1.19</v>
      </c>
      <c r="C874" s="111"/>
    </row>
    <row r="875" spans="1:3">
      <c r="A875" s="112">
        <v>39479</v>
      </c>
      <c r="B875" s="167">
        <v>1.26</v>
      </c>
      <c r="C875" s="111"/>
    </row>
    <row r="876" spans="1:3">
      <c r="A876" s="112">
        <v>39482</v>
      </c>
      <c r="B876" s="167">
        <v>1.28</v>
      </c>
      <c r="C876" s="111"/>
    </row>
    <row r="877" spans="1:3">
      <c r="A877" s="112">
        <v>39483</v>
      </c>
      <c r="B877" s="167">
        <v>1.21</v>
      </c>
      <c r="C877" s="111"/>
    </row>
    <row r="878" spans="1:3">
      <c r="A878" s="112">
        <v>39484</v>
      </c>
      <c r="B878" s="167">
        <v>1.33</v>
      </c>
      <c r="C878" s="111"/>
    </row>
    <row r="879" spans="1:3">
      <c r="A879" s="112">
        <v>39485</v>
      </c>
      <c r="B879" s="167">
        <v>1.3</v>
      </c>
      <c r="C879" s="111"/>
    </row>
    <row r="880" spans="1:3">
      <c r="A880" s="112">
        <v>39486</v>
      </c>
      <c r="B880" s="167">
        <v>1.31</v>
      </c>
      <c r="C880" s="111"/>
    </row>
    <row r="881" spans="1:3">
      <c r="A881" s="112">
        <v>39489</v>
      </c>
      <c r="B881" s="167">
        <v>1.37</v>
      </c>
      <c r="C881" s="111"/>
    </row>
    <row r="882" spans="1:3">
      <c r="A882" s="112">
        <v>39490</v>
      </c>
      <c r="B882" s="167">
        <v>1.49</v>
      </c>
      <c r="C882" s="111"/>
    </row>
    <row r="883" spans="1:3">
      <c r="A883" s="112">
        <v>39491</v>
      </c>
      <c r="B883" s="167">
        <v>1.44</v>
      </c>
      <c r="C883" s="111"/>
    </row>
    <row r="884" spans="1:3">
      <c r="A884" s="112">
        <v>39492</v>
      </c>
      <c r="B884" s="167">
        <v>1.46</v>
      </c>
      <c r="C884" s="111"/>
    </row>
    <row r="885" spans="1:3">
      <c r="A885" s="112">
        <v>39493</v>
      </c>
      <c r="B885" s="167">
        <v>1.46</v>
      </c>
      <c r="C885" s="111"/>
    </row>
    <row r="886" spans="1:3">
      <c r="A886" s="112">
        <v>39496</v>
      </c>
      <c r="B886" s="167">
        <v>1.48</v>
      </c>
      <c r="C886" s="111"/>
    </row>
    <row r="887" spans="1:3">
      <c r="A887" s="112">
        <v>39497</v>
      </c>
      <c r="B887" s="167">
        <v>1.49</v>
      </c>
      <c r="C887" s="111"/>
    </row>
    <row r="888" spans="1:3">
      <c r="A888" s="112">
        <v>39498</v>
      </c>
      <c r="B888" s="167">
        <v>1.53</v>
      </c>
      <c r="C888" s="111"/>
    </row>
    <row r="889" spans="1:3">
      <c r="A889" s="112">
        <v>39499</v>
      </c>
      <c r="B889" s="167">
        <v>1.54</v>
      </c>
      <c r="C889" s="111"/>
    </row>
    <row r="890" spans="1:3">
      <c r="A890" s="112">
        <v>39500</v>
      </c>
      <c r="B890" s="167">
        <v>1.53</v>
      </c>
      <c r="C890" s="111"/>
    </row>
    <row r="891" spans="1:3">
      <c r="A891" s="112">
        <v>39503</v>
      </c>
      <c r="B891" s="167">
        <v>1.57</v>
      </c>
      <c r="C891" s="111"/>
    </row>
    <row r="892" spans="1:3">
      <c r="A892" s="112">
        <v>39504</v>
      </c>
      <c r="B892" s="167">
        <v>1.55</v>
      </c>
      <c r="C892" s="111"/>
    </row>
    <row r="893" spans="1:3">
      <c r="A893" s="112">
        <v>39505</v>
      </c>
      <c r="B893" s="167">
        <v>1.58</v>
      </c>
      <c r="C893" s="111"/>
    </row>
    <row r="894" spans="1:3">
      <c r="A894" s="112">
        <v>39506</v>
      </c>
      <c r="B894" s="167">
        <v>1.5</v>
      </c>
      <c r="C894" s="111"/>
    </row>
    <row r="895" spans="1:3">
      <c r="A895" s="112">
        <v>39507</v>
      </c>
      <c r="B895" s="167">
        <v>1.37</v>
      </c>
      <c r="C895" s="111"/>
    </row>
    <row r="896" spans="1:3">
      <c r="A896" s="112">
        <v>39510</v>
      </c>
      <c r="B896" s="167">
        <v>1.32</v>
      </c>
      <c r="C896" s="111"/>
    </row>
    <row r="897" spans="1:3">
      <c r="A897" s="112">
        <v>39511</v>
      </c>
      <c r="B897" s="167">
        <v>1.35</v>
      </c>
      <c r="C897" s="111"/>
    </row>
    <row r="898" spans="1:3">
      <c r="A898" s="112">
        <v>39512</v>
      </c>
      <c r="B898" s="167">
        <v>1.38</v>
      </c>
      <c r="C898" s="111"/>
    </row>
    <row r="899" spans="1:3">
      <c r="A899" s="112">
        <v>39513</v>
      </c>
      <c r="B899" s="167">
        <v>1.4</v>
      </c>
      <c r="C899" s="111"/>
    </row>
    <row r="900" spans="1:3">
      <c r="A900" s="112">
        <v>39514</v>
      </c>
      <c r="B900" s="167">
        <v>1.35</v>
      </c>
      <c r="C900" s="111"/>
    </row>
    <row r="901" spans="1:3">
      <c r="A901" s="112">
        <v>39517</v>
      </c>
      <c r="B901" s="167">
        <v>1.36</v>
      </c>
      <c r="C901" s="111"/>
    </row>
    <row r="902" spans="1:3">
      <c r="A902" s="112">
        <v>39518</v>
      </c>
      <c r="B902" s="167">
        <v>1.37</v>
      </c>
      <c r="C902" s="111"/>
    </row>
    <row r="903" spans="1:3">
      <c r="A903" s="112">
        <v>39519</v>
      </c>
      <c r="B903" s="167">
        <v>1.38</v>
      </c>
      <c r="C903" s="111"/>
    </row>
    <row r="904" spans="1:3">
      <c r="A904" s="112">
        <v>39520</v>
      </c>
      <c r="B904" s="167">
        <v>1.33</v>
      </c>
      <c r="C904" s="111"/>
    </row>
    <row r="905" spans="1:3">
      <c r="A905" s="112">
        <v>39521</v>
      </c>
      <c r="B905" s="167">
        <v>1.35</v>
      </c>
      <c r="C905" s="111"/>
    </row>
    <row r="906" spans="1:3">
      <c r="A906" s="112">
        <v>39524</v>
      </c>
      <c r="B906" s="167">
        <v>1.35</v>
      </c>
      <c r="C906" s="111"/>
    </row>
    <row r="907" spans="1:3">
      <c r="A907" s="112">
        <v>39525</v>
      </c>
      <c r="B907" s="167">
        <v>1.32</v>
      </c>
      <c r="C907" s="111"/>
    </row>
    <row r="908" spans="1:3">
      <c r="A908" s="112">
        <v>39526</v>
      </c>
      <c r="B908" s="167">
        <v>1.31</v>
      </c>
      <c r="C908" s="111"/>
    </row>
    <row r="909" spans="1:3">
      <c r="A909" s="112">
        <v>39527</v>
      </c>
      <c r="B909" s="167">
        <v>1.26</v>
      </c>
      <c r="C909" s="111"/>
    </row>
    <row r="910" spans="1:3">
      <c r="A910" s="112">
        <v>39528</v>
      </c>
      <c r="B910" s="167">
        <v>0</v>
      </c>
      <c r="C910" s="111"/>
    </row>
    <row r="911" spans="1:3">
      <c r="A911" s="112">
        <v>39531</v>
      </c>
      <c r="B911" s="167">
        <v>0</v>
      </c>
      <c r="C911" s="111"/>
    </row>
    <row r="912" spans="1:3">
      <c r="A912" s="112">
        <v>39532</v>
      </c>
      <c r="B912" s="167">
        <v>1.32</v>
      </c>
      <c r="C912" s="111"/>
    </row>
    <row r="913" spans="1:3">
      <c r="A913" s="112">
        <v>39533</v>
      </c>
      <c r="B913" s="167">
        <v>1.34</v>
      </c>
      <c r="C913" s="111"/>
    </row>
    <row r="914" spans="1:3">
      <c r="A914" s="112">
        <v>39534</v>
      </c>
      <c r="B914" s="167">
        <v>1.46</v>
      </c>
      <c r="C914" s="111"/>
    </row>
    <row r="915" spans="1:3">
      <c r="A915" s="112">
        <v>39535</v>
      </c>
      <c r="B915" s="167">
        <v>1.46</v>
      </c>
      <c r="C915" s="111"/>
    </row>
    <row r="916" spans="1:3">
      <c r="A916" s="112">
        <v>39538</v>
      </c>
      <c r="B916" s="167">
        <v>1.45</v>
      </c>
      <c r="C916" s="111"/>
    </row>
    <row r="917" spans="1:3">
      <c r="A917" s="112">
        <v>39539</v>
      </c>
      <c r="B917" s="167">
        <v>1.47</v>
      </c>
      <c r="C917" s="111"/>
    </row>
    <row r="918" spans="1:3">
      <c r="A918" s="112">
        <v>39540</v>
      </c>
      <c r="B918" s="167">
        <v>1.44</v>
      </c>
      <c r="C918" s="111"/>
    </row>
    <row r="919" spans="1:3">
      <c r="A919" s="112">
        <v>39541</v>
      </c>
      <c r="B919" s="167">
        <v>1.44</v>
      </c>
      <c r="C919" s="111"/>
    </row>
    <row r="920" spans="1:3">
      <c r="A920" s="112">
        <v>39542</v>
      </c>
      <c r="B920" s="167">
        <v>1.46</v>
      </c>
      <c r="C920" s="111"/>
    </row>
    <row r="921" spans="1:3">
      <c r="A921" s="112">
        <v>39545</v>
      </c>
      <c r="B921" s="167">
        <v>1.52</v>
      </c>
      <c r="C921" s="111"/>
    </row>
    <row r="922" spans="1:3">
      <c r="A922" s="112">
        <v>39546</v>
      </c>
      <c r="B922" s="167">
        <v>1.52</v>
      </c>
      <c r="C922" s="111"/>
    </row>
    <row r="923" spans="1:3">
      <c r="A923" s="112">
        <v>39547</v>
      </c>
      <c r="B923" s="167">
        <v>1.56</v>
      </c>
      <c r="C923" s="111"/>
    </row>
    <row r="924" spans="1:3">
      <c r="A924" s="112">
        <v>39548</v>
      </c>
      <c r="B924" s="167">
        <v>1.52</v>
      </c>
      <c r="C924" s="111"/>
    </row>
    <row r="925" spans="1:3">
      <c r="A925" s="112">
        <v>39549</v>
      </c>
      <c r="B925" s="167">
        <v>1.43</v>
      </c>
      <c r="C925" s="111"/>
    </row>
    <row r="926" spans="1:3">
      <c r="A926" s="112">
        <v>39552</v>
      </c>
      <c r="B926" s="167">
        <v>1.43</v>
      </c>
      <c r="C926" s="111"/>
    </row>
    <row r="927" spans="1:3">
      <c r="A927" s="112">
        <v>39553</v>
      </c>
      <c r="B927" s="167">
        <v>1.44</v>
      </c>
      <c r="C927" s="111"/>
    </row>
    <row r="928" spans="1:3">
      <c r="A928" s="112">
        <v>39554</v>
      </c>
      <c r="B928" s="167">
        <v>1.57</v>
      </c>
      <c r="C928" s="111"/>
    </row>
    <row r="929" spans="1:3">
      <c r="A929" s="112">
        <v>39555</v>
      </c>
      <c r="B929" s="167">
        <v>1.62</v>
      </c>
      <c r="C929" s="111"/>
    </row>
    <row r="930" spans="1:3">
      <c r="A930" s="112">
        <v>39556</v>
      </c>
      <c r="B930" s="167">
        <v>1.58</v>
      </c>
      <c r="C930" s="111"/>
    </row>
    <row r="931" spans="1:3">
      <c r="A931" s="112">
        <v>39559</v>
      </c>
      <c r="B931" s="167">
        <v>1.53</v>
      </c>
      <c r="C931" s="111"/>
    </row>
    <row r="932" spans="1:3">
      <c r="A932" s="112">
        <v>39560</v>
      </c>
      <c r="B932" s="167">
        <v>1.46</v>
      </c>
      <c r="C932" s="111"/>
    </row>
    <row r="933" spans="1:3">
      <c r="A933" s="112">
        <v>39561</v>
      </c>
      <c r="B933" s="167">
        <v>1.43</v>
      </c>
      <c r="C933" s="111"/>
    </row>
    <row r="934" spans="1:3">
      <c r="A934" s="112">
        <v>39562</v>
      </c>
      <c r="B934" s="167">
        <v>1.56</v>
      </c>
      <c r="C934" s="111"/>
    </row>
    <row r="935" spans="1:3">
      <c r="A935" s="112">
        <v>39563</v>
      </c>
      <c r="B935" s="167">
        <v>1.54</v>
      </c>
      <c r="C935" s="111"/>
    </row>
    <row r="936" spans="1:3">
      <c r="A936" s="112">
        <v>39566</v>
      </c>
      <c r="B936" s="167">
        <v>1.5</v>
      </c>
      <c r="C936" s="111"/>
    </row>
    <row r="937" spans="1:3">
      <c r="A937" s="112">
        <v>39567</v>
      </c>
      <c r="B937" s="167">
        <v>1.46</v>
      </c>
      <c r="C937" s="111"/>
    </row>
    <row r="938" spans="1:3">
      <c r="A938" s="112">
        <v>39568</v>
      </c>
      <c r="B938" s="167">
        <v>1.45</v>
      </c>
      <c r="C938" s="111"/>
    </row>
    <row r="939" spans="1:3">
      <c r="A939" s="112">
        <v>39569</v>
      </c>
      <c r="B939" s="167">
        <v>1.41</v>
      </c>
      <c r="C939" s="111"/>
    </row>
    <row r="940" spans="1:3">
      <c r="A940" s="112">
        <v>39570</v>
      </c>
      <c r="B940" s="167">
        <v>1.52</v>
      </c>
      <c r="C940" s="111"/>
    </row>
    <row r="941" spans="1:3">
      <c r="A941" s="112">
        <v>39573</v>
      </c>
      <c r="B941" s="167">
        <v>0</v>
      </c>
      <c r="C941" s="111"/>
    </row>
    <row r="942" spans="1:3">
      <c r="A942" s="112">
        <v>39574</v>
      </c>
      <c r="B942" s="167">
        <v>1.43</v>
      </c>
      <c r="C942" s="111"/>
    </row>
    <row r="943" spans="1:3">
      <c r="A943" s="112">
        <v>39575</v>
      </c>
      <c r="B943" s="167">
        <v>1.47</v>
      </c>
      <c r="C943" s="111"/>
    </row>
    <row r="944" spans="1:3">
      <c r="A944" s="112">
        <v>39576</v>
      </c>
      <c r="B944" s="167">
        <v>1.41</v>
      </c>
      <c r="C944" s="111"/>
    </row>
    <row r="945" spans="1:3">
      <c r="A945" s="112">
        <v>39577</v>
      </c>
      <c r="B945" s="167">
        <v>1.36</v>
      </c>
      <c r="C945" s="111"/>
    </row>
    <row r="946" spans="1:3">
      <c r="A946" s="112">
        <v>39580</v>
      </c>
      <c r="B946" s="167">
        <v>1.36</v>
      </c>
      <c r="C946" s="111"/>
    </row>
    <row r="947" spans="1:3">
      <c r="A947" s="112">
        <v>39581</v>
      </c>
      <c r="B947" s="167">
        <v>1.38</v>
      </c>
      <c r="C947" s="111"/>
    </row>
    <row r="948" spans="1:3">
      <c r="A948" s="112">
        <v>39582</v>
      </c>
      <c r="B948" s="167">
        <v>1.41</v>
      </c>
      <c r="C948" s="111"/>
    </row>
    <row r="949" spans="1:3">
      <c r="A949" s="112">
        <v>39583</v>
      </c>
      <c r="B949" s="167">
        <v>1.34</v>
      </c>
      <c r="C949" s="111"/>
    </row>
    <row r="950" spans="1:3">
      <c r="A950" s="112">
        <v>39584</v>
      </c>
      <c r="B950" s="167">
        <v>1.34</v>
      </c>
      <c r="C950" s="111"/>
    </row>
    <row r="951" spans="1:3">
      <c r="A951" s="112">
        <v>39587</v>
      </c>
      <c r="B951" s="167">
        <v>1.39</v>
      </c>
      <c r="C951" s="111"/>
    </row>
    <row r="952" spans="1:3">
      <c r="A952" s="112">
        <v>39588</v>
      </c>
      <c r="B952" s="167">
        <v>1.36</v>
      </c>
      <c r="C952" s="111"/>
    </row>
    <row r="953" spans="1:3">
      <c r="A953" s="112">
        <v>39589</v>
      </c>
      <c r="B953" s="167">
        <v>1.42</v>
      </c>
      <c r="C953" s="111"/>
    </row>
    <row r="954" spans="1:3">
      <c r="A954" s="112">
        <v>39590</v>
      </c>
      <c r="B954" s="167">
        <v>1.43</v>
      </c>
      <c r="C954" s="111"/>
    </row>
    <row r="955" spans="1:3">
      <c r="A955" s="112">
        <v>39591</v>
      </c>
      <c r="B955" s="167">
        <v>1.38</v>
      </c>
      <c r="C955" s="111"/>
    </row>
    <row r="956" spans="1:3">
      <c r="A956" s="112">
        <v>39594</v>
      </c>
      <c r="B956" s="167">
        <v>0</v>
      </c>
      <c r="C956" s="111"/>
    </row>
    <row r="957" spans="1:3">
      <c r="A957" s="112">
        <v>39595</v>
      </c>
      <c r="B957" s="167">
        <v>1.41</v>
      </c>
      <c r="C957" s="111"/>
    </row>
    <row r="958" spans="1:3">
      <c r="A958" s="112">
        <v>39596</v>
      </c>
      <c r="B958" s="167">
        <v>1.44</v>
      </c>
      <c r="C958" s="111"/>
    </row>
    <row r="959" spans="1:3">
      <c r="A959" s="112">
        <v>39597</v>
      </c>
      <c r="B959" s="167">
        <v>1.48</v>
      </c>
      <c r="C959" s="111"/>
    </row>
    <row r="960" spans="1:3">
      <c r="A960" s="112">
        <v>39598</v>
      </c>
      <c r="B960" s="167">
        <v>1.44</v>
      </c>
      <c r="C960" s="111"/>
    </row>
    <row r="961" spans="1:3">
      <c r="A961" s="112">
        <v>39601</v>
      </c>
      <c r="B961" s="167">
        <v>1.45</v>
      </c>
      <c r="C961" s="111"/>
    </row>
    <row r="962" spans="1:3">
      <c r="A962" s="112">
        <v>39602</v>
      </c>
      <c r="B962" s="167">
        <v>1.52</v>
      </c>
      <c r="C962" s="111"/>
    </row>
    <row r="963" spans="1:3">
      <c r="A963" s="112">
        <v>39603</v>
      </c>
      <c r="B963" s="167">
        <v>1.43</v>
      </c>
      <c r="C963" s="111"/>
    </row>
    <row r="964" spans="1:3">
      <c r="A964" s="112">
        <v>39604</v>
      </c>
      <c r="B964" s="167">
        <v>1.46</v>
      </c>
      <c r="C964" s="111"/>
    </row>
    <row r="965" spans="1:3">
      <c r="A965" s="112">
        <v>39605</v>
      </c>
      <c r="B965" s="167">
        <v>1.38</v>
      </c>
      <c r="C965" s="111"/>
    </row>
    <row r="966" spans="1:3">
      <c r="A966" s="112">
        <v>39608</v>
      </c>
      <c r="B966" s="167">
        <v>1.36</v>
      </c>
      <c r="C966" s="111"/>
    </row>
    <row r="967" spans="1:3">
      <c r="A967" s="112">
        <v>39609</v>
      </c>
      <c r="B967" s="167">
        <v>1.29</v>
      </c>
      <c r="C967" s="111"/>
    </row>
    <row r="968" spans="1:3">
      <c r="A968" s="112">
        <v>39610</v>
      </c>
      <c r="B968" s="167">
        <v>0</v>
      </c>
      <c r="C968" s="111"/>
    </row>
    <row r="969" spans="1:3">
      <c r="A969" s="112">
        <v>39611</v>
      </c>
      <c r="B969" s="167">
        <v>1.3</v>
      </c>
      <c r="C969" s="111"/>
    </row>
    <row r="970" spans="1:3">
      <c r="A970" s="112">
        <v>39612</v>
      </c>
      <c r="B970" s="167">
        <v>1.31</v>
      </c>
      <c r="C970" s="111"/>
    </row>
    <row r="971" spans="1:3">
      <c r="A971" s="112">
        <v>39615</v>
      </c>
      <c r="B971" s="167">
        <v>1.26</v>
      </c>
      <c r="C971" s="111"/>
    </row>
    <row r="972" spans="1:3">
      <c r="A972" s="112">
        <v>39616</v>
      </c>
      <c r="B972" s="167">
        <v>1.29</v>
      </c>
      <c r="C972" s="111"/>
    </row>
    <row r="973" spans="1:3">
      <c r="A973" s="112">
        <v>39617</v>
      </c>
      <c r="B973" s="167">
        <v>1.25</v>
      </c>
      <c r="C973" s="111"/>
    </row>
    <row r="974" spans="1:3">
      <c r="A974" s="112">
        <v>39618</v>
      </c>
      <c r="B974" s="167">
        <v>1.31</v>
      </c>
      <c r="C974" s="111"/>
    </row>
    <row r="975" spans="1:3">
      <c r="A975" s="112">
        <v>39619</v>
      </c>
      <c r="B975" s="167">
        <v>1.24</v>
      </c>
      <c r="C975" s="111"/>
    </row>
    <row r="976" spans="1:3">
      <c r="A976" s="112">
        <v>39622</v>
      </c>
      <c r="B976" s="167">
        <v>1.22</v>
      </c>
      <c r="C976" s="111"/>
    </row>
    <row r="977" spans="1:3">
      <c r="A977" s="112">
        <v>39623</v>
      </c>
      <c r="B977" s="167">
        <v>1.37</v>
      </c>
      <c r="C977" s="111"/>
    </row>
    <row r="978" spans="1:3">
      <c r="A978" s="112">
        <v>39624</v>
      </c>
      <c r="B978" s="167">
        <v>1.29</v>
      </c>
      <c r="C978" s="111"/>
    </row>
    <row r="979" spans="1:3">
      <c r="A979" s="112">
        <v>39625</v>
      </c>
      <c r="B979" s="167">
        <v>1.21</v>
      </c>
      <c r="C979" s="111"/>
    </row>
    <row r="980" spans="1:3">
      <c r="A980" s="112">
        <v>39626</v>
      </c>
      <c r="B980" s="167">
        <v>1.19</v>
      </c>
      <c r="C980" s="111"/>
    </row>
    <row r="981" spans="1:3">
      <c r="A981" s="112">
        <v>39629</v>
      </c>
      <c r="B981" s="167">
        <v>1.22</v>
      </c>
      <c r="C981" s="111"/>
    </row>
    <row r="982" spans="1:3">
      <c r="A982" s="112">
        <v>39630</v>
      </c>
      <c r="B982" s="167">
        <v>1.3</v>
      </c>
      <c r="C982" s="111"/>
    </row>
    <row r="983" spans="1:3">
      <c r="A983" s="112">
        <v>39631</v>
      </c>
      <c r="B983" s="167">
        <v>1.27</v>
      </c>
      <c r="C983" s="111"/>
    </row>
    <row r="984" spans="1:3">
      <c r="A984" s="112">
        <v>39632</v>
      </c>
      <c r="B984" s="167">
        <v>1.17</v>
      </c>
      <c r="C984" s="111"/>
    </row>
    <row r="985" spans="1:3">
      <c r="A985" s="112">
        <v>39633</v>
      </c>
      <c r="B985" s="167">
        <v>1.1299999999999999</v>
      </c>
      <c r="C985" s="111"/>
    </row>
    <row r="986" spans="1:3">
      <c r="A986" s="112">
        <v>39636</v>
      </c>
      <c r="B986" s="167">
        <v>1.07</v>
      </c>
      <c r="C986" s="111"/>
    </row>
    <row r="987" spans="1:3">
      <c r="A987" s="112">
        <v>39637</v>
      </c>
      <c r="B987" s="167">
        <v>1.05</v>
      </c>
      <c r="C987" s="111"/>
    </row>
    <row r="988" spans="1:3">
      <c r="A988" s="112">
        <v>39638</v>
      </c>
      <c r="B988" s="167">
        <v>1.0900000000000001</v>
      </c>
      <c r="C988" s="111"/>
    </row>
    <row r="989" spans="1:3">
      <c r="A989" s="112">
        <v>39639</v>
      </c>
      <c r="B989" s="167">
        <v>1.1499999999999999</v>
      </c>
      <c r="C989" s="111"/>
    </row>
    <row r="990" spans="1:3">
      <c r="A990" s="112">
        <v>39640</v>
      </c>
      <c r="B990" s="167">
        <v>1.1100000000000001</v>
      </c>
      <c r="C990" s="111"/>
    </row>
    <row r="991" spans="1:3">
      <c r="A991" s="112">
        <v>39643</v>
      </c>
      <c r="B991" s="167">
        <v>1.05</v>
      </c>
      <c r="C991" s="111"/>
    </row>
    <row r="992" spans="1:3">
      <c r="A992" s="112">
        <v>39644</v>
      </c>
      <c r="B992" s="167">
        <v>0.94</v>
      </c>
      <c r="C992" s="111"/>
    </row>
    <row r="993" spans="1:3">
      <c r="A993" s="112">
        <v>39645</v>
      </c>
      <c r="B993" s="167">
        <v>1.04</v>
      </c>
      <c r="C993" s="111"/>
    </row>
    <row r="994" spans="1:3">
      <c r="A994" s="112">
        <v>39646</v>
      </c>
      <c r="B994" s="167">
        <v>1.03</v>
      </c>
      <c r="C994" s="111"/>
    </row>
    <row r="995" spans="1:3">
      <c r="A995" s="112">
        <v>39647</v>
      </c>
      <c r="B995" s="167">
        <v>1.19</v>
      </c>
      <c r="C995" s="111"/>
    </row>
    <row r="996" spans="1:3">
      <c r="A996" s="112">
        <v>39650</v>
      </c>
      <c r="B996" s="167">
        <v>1.1200000000000001</v>
      </c>
      <c r="C996" s="111"/>
    </row>
    <row r="997" spans="1:3">
      <c r="A997" s="112">
        <v>39651</v>
      </c>
      <c r="B997" s="167">
        <v>1.0900000000000001</v>
      </c>
      <c r="C997" s="111"/>
    </row>
    <row r="998" spans="1:3">
      <c r="A998" s="112">
        <v>39652</v>
      </c>
      <c r="B998" s="167">
        <v>1.1599999999999999</v>
      </c>
      <c r="C998" s="111"/>
    </row>
    <row r="999" spans="1:3">
      <c r="A999" s="112">
        <v>39653</v>
      </c>
      <c r="B999" s="167">
        <v>1.22</v>
      </c>
      <c r="C999" s="111"/>
    </row>
    <row r="1000" spans="1:3">
      <c r="A1000" s="112">
        <v>39654</v>
      </c>
      <c r="B1000" s="167">
        <v>1.18</v>
      </c>
      <c r="C1000" s="111"/>
    </row>
    <row r="1001" spans="1:3">
      <c r="A1001" s="112">
        <v>39657</v>
      </c>
      <c r="B1001" s="167">
        <v>1.21</v>
      </c>
      <c r="C1001" s="111"/>
    </row>
    <row r="1002" spans="1:3">
      <c r="A1002" s="112">
        <v>39658</v>
      </c>
      <c r="B1002" s="167">
        <v>1.06</v>
      </c>
      <c r="C1002" s="111"/>
    </row>
    <row r="1003" spans="1:3">
      <c r="A1003" s="112">
        <v>39659</v>
      </c>
      <c r="B1003" s="167">
        <v>1.0900000000000001</v>
      </c>
      <c r="C1003" s="111"/>
    </row>
    <row r="1004" spans="1:3">
      <c r="A1004" s="112">
        <v>39660</v>
      </c>
      <c r="B1004" s="167">
        <v>1.04</v>
      </c>
      <c r="C1004" s="111"/>
    </row>
    <row r="1005" spans="1:3">
      <c r="A1005" s="112">
        <v>39661</v>
      </c>
      <c r="B1005" s="167">
        <v>1.05</v>
      </c>
      <c r="C1005" s="111"/>
    </row>
    <row r="1006" spans="1:3">
      <c r="A1006" s="112">
        <v>39664</v>
      </c>
      <c r="B1006" s="167">
        <v>1.03</v>
      </c>
      <c r="C1006" s="111"/>
    </row>
    <row r="1007" spans="1:3">
      <c r="A1007" s="112">
        <v>39665</v>
      </c>
      <c r="B1007" s="167">
        <v>0.98</v>
      </c>
      <c r="C1007" s="111"/>
    </row>
    <row r="1008" spans="1:3">
      <c r="A1008" s="112">
        <v>39666</v>
      </c>
      <c r="B1008" s="167">
        <v>0.98</v>
      </c>
      <c r="C1008" s="111"/>
    </row>
    <row r="1009" spans="1:3">
      <c r="A1009" s="112">
        <v>39667</v>
      </c>
      <c r="B1009" s="167">
        <v>0.97</v>
      </c>
      <c r="C1009" s="111"/>
    </row>
    <row r="1010" spans="1:3">
      <c r="A1010" s="112">
        <v>39668</v>
      </c>
      <c r="B1010" s="167">
        <v>0.96</v>
      </c>
      <c r="C1010" s="111"/>
    </row>
    <row r="1011" spans="1:3">
      <c r="A1011" s="112">
        <v>39671</v>
      </c>
      <c r="B1011" s="167">
        <v>0.9</v>
      </c>
      <c r="C1011" s="111"/>
    </row>
    <row r="1012" spans="1:3">
      <c r="A1012" s="112">
        <v>39672</v>
      </c>
      <c r="B1012" s="167">
        <v>0.88</v>
      </c>
      <c r="C1012" s="111"/>
    </row>
    <row r="1013" spans="1:3">
      <c r="A1013" s="112">
        <v>39673</v>
      </c>
      <c r="B1013" s="167">
        <v>0.91</v>
      </c>
      <c r="C1013" s="111"/>
    </row>
    <row r="1014" spans="1:3">
      <c r="A1014" s="112">
        <v>39674</v>
      </c>
      <c r="B1014" s="167">
        <v>0.97</v>
      </c>
      <c r="C1014" s="111"/>
    </row>
    <row r="1015" spans="1:3">
      <c r="A1015" s="112">
        <v>39675</v>
      </c>
      <c r="B1015" s="167">
        <v>0.91</v>
      </c>
      <c r="C1015" s="111"/>
    </row>
    <row r="1016" spans="1:3">
      <c r="A1016" s="112">
        <v>39678</v>
      </c>
      <c r="B1016" s="167">
        <v>0.9</v>
      </c>
      <c r="C1016" s="111"/>
    </row>
    <row r="1017" spans="1:3">
      <c r="A1017" s="112">
        <v>39679</v>
      </c>
      <c r="B1017" s="167">
        <v>0.88</v>
      </c>
      <c r="C1017" s="111"/>
    </row>
    <row r="1018" spans="1:3">
      <c r="A1018" s="112">
        <v>39680</v>
      </c>
      <c r="B1018" s="167">
        <v>0.85</v>
      </c>
      <c r="C1018" s="111"/>
    </row>
    <row r="1019" spans="1:3">
      <c r="A1019" s="112">
        <v>39681</v>
      </c>
      <c r="B1019" s="167">
        <v>0.82</v>
      </c>
      <c r="C1019" s="111"/>
    </row>
    <row r="1020" spans="1:3">
      <c r="A1020" s="112">
        <v>39682</v>
      </c>
      <c r="B1020" s="167">
        <v>0.88</v>
      </c>
      <c r="C1020" s="111"/>
    </row>
    <row r="1021" spans="1:3">
      <c r="A1021" s="112">
        <v>39685</v>
      </c>
      <c r="B1021" s="167">
        <v>0</v>
      </c>
      <c r="C1021" s="111"/>
    </row>
    <row r="1022" spans="1:3">
      <c r="A1022" s="112">
        <v>39686</v>
      </c>
      <c r="B1022" s="167">
        <v>0.78</v>
      </c>
      <c r="C1022" s="111"/>
    </row>
    <row r="1023" spans="1:3">
      <c r="A1023" s="112">
        <v>39687</v>
      </c>
      <c r="B1023" s="167">
        <v>0.79</v>
      </c>
      <c r="C1023" s="111"/>
    </row>
    <row r="1024" spans="1:3">
      <c r="A1024" s="112">
        <v>39688</v>
      </c>
      <c r="B1024" s="167">
        <v>0.74</v>
      </c>
      <c r="C1024" s="111"/>
    </row>
    <row r="1025" spans="1:3">
      <c r="A1025" s="112">
        <v>39689</v>
      </c>
      <c r="B1025" s="167">
        <v>0.7</v>
      </c>
      <c r="C1025" s="111"/>
    </row>
    <row r="1026" spans="1:3">
      <c r="A1026" s="112">
        <v>39692</v>
      </c>
      <c r="B1026" s="167">
        <v>0.71</v>
      </c>
      <c r="C1026" s="111"/>
    </row>
    <row r="1027" spans="1:3">
      <c r="A1027" s="112">
        <v>39693</v>
      </c>
      <c r="B1027" s="167">
        <v>0.78</v>
      </c>
      <c r="C1027" s="111"/>
    </row>
    <row r="1028" spans="1:3">
      <c r="A1028" s="112">
        <v>39694</v>
      </c>
      <c r="B1028" s="167">
        <v>0.75</v>
      </c>
      <c r="C1028" s="111"/>
    </row>
    <row r="1029" spans="1:3">
      <c r="A1029" s="112">
        <v>39695</v>
      </c>
      <c r="B1029" s="167">
        <v>0.74</v>
      </c>
      <c r="C1029" s="111"/>
    </row>
    <row r="1030" spans="1:3">
      <c r="A1030" s="112">
        <v>39696</v>
      </c>
      <c r="B1030" s="167">
        <v>0.71</v>
      </c>
      <c r="C1030" s="111"/>
    </row>
    <row r="1031" spans="1:3">
      <c r="A1031" s="112">
        <v>39699</v>
      </c>
      <c r="B1031" s="167">
        <v>0.73</v>
      </c>
      <c r="C1031" s="111"/>
    </row>
    <row r="1032" spans="1:3">
      <c r="A1032" s="112">
        <v>39700</v>
      </c>
      <c r="B1032" s="167">
        <v>0.7</v>
      </c>
      <c r="C1032" s="111"/>
    </row>
    <row r="1033" spans="1:3">
      <c r="A1033" s="112">
        <v>39701</v>
      </c>
      <c r="B1033" s="167">
        <v>0.74</v>
      </c>
      <c r="C1033" s="111"/>
    </row>
    <row r="1034" spans="1:3">
      <c r="A1034" s="112">
        <v>39702</v>
      </c>
      <c r="B1034" s="167">
        <v>0.74</v>
      </c>
      <c r="C1034" s="111"/>
    </row>
    <row r="1035" spans="1:3">
      <c r="A1035" s="112">
        <v>39703</v>
      </c>
      <c r="B1035" s="167">
        <v>0.85</v>
      </c>
      <c r="C1035" s="111"/>
    </row>
    <row r="1036" spans="1:3">
      <c r="A1036" s="112">
        <v>39706</v>
      </c>
      <c r="B1036" s="167">
        <v>0.81</v>
      </c>
      <c r="C1036" s="111"/>
    </row>
    <row r="1037" spans="1:3">
      <c r="A1037" s="112">
        <v>39707</v>
      </c>
      <c r="B1037" s="167">
        <v>0.87</v>
      </c>
      <c r="C1037" s="111"/>
    </row>
    <row r="1038" spans="1:3">
      <c r="A1038" s="112">
        <v>39708</v>
      </c>
      <c r="B1038" s="167">
        <v>0.77</v>
      </c>
      <c r="C1038" s="111"/>
    </row>
    <row r="1039" spans="1:3">
      <c r="A1039" s="112">
        <v>39709</v>
      </c>
      <c r="B1039" s="167">
        <v>0.73</v>
      </c>
      <c r="C1039" s="111"/>
    </row>
    <row r="1040" spans="1:3">
      <c r="A1040" s="112">
        <v>39710</v>
      </c>
      <c r="B1040" s="167">
        <v>0.72</v>
      </c>
      <c r="C1040" s="111"/>
    </row>
    <row r="1041" spans="1:3">
      <c r="A1041" s="112">
        <v>39713</v>
      </c>
      <c r="B1041" s="167">
        <v>0.82</v>
      </c>
      <c r="C1041" s="111"/>
    </row>
    <row r="1042" spans="1:3">
      <c r="A1042" s="112">
        <v>39714</v>
      </c>
      <c r="B1042" s="167">
        <v>0.83</v>
      </c>
      <c r="C1042" s="111"/>
    </row>
    <row r="1043" spans="1:3">
      <c r="A1043" s="112">
        <v>39715</v>
      </c>
      <c r="B1043" s="167">
        <v>0.78</v>
      </c>
      <c r="C1043" s="111"/>
    </row>
    <row r="1044" spans="1:3">
      <c r="A1044" s="112">
        <v>39716</v>
      </c>
      <c r="B1044" s="167">
        <v>0.8</v>
      </c>
      <c r="C1044" s="111"/>
    </row>
    <row r="1045" spans="1:3">
      <c r="A1045" s="112">
        <v>39717</v>
      </c>
      <c r="B1045" s="167">
        <v>0.76</v>
      </c>
      <c r="C1045" s="111"/>
    </row>
    <row r="1046" spans="1:3">
      <c r="A1046" s="112">
        <v>39720</v>
      </c>
      <c r="B1046" s="167">
        <v>0.71</v>
      </c>
      <c r="C1046" s="111"/>
    </row>
    <row r="1047" spans="1:3">
      <c r="A1047" s="112">
        <v>39721</v>
      </c>
      <c r="B1047" s="167">
        <v>0.76</v>
      </c>
      <c r="C1047" s="111"/>
    </row>
    <row r="1048" spans="1:3">
      <c r="A1048" s="112">
        <v>39722</v>
      </c>
      <c r="B1048" s="167">
        <v>0.79</v>
      </c>
      <c r="C1048" s="111"/>
    </row>
    <row r="1049" spans="1:3">
      <c r="A1049" s="112">
        <v>39723</v>
      </c>
      <c r="B1049" s="167">
        <v>0.68</v>
      </c>
      <c r="C1049" s="111"/>
    </row>
    <row r="1050" spans="1:3">
      <c r="A1050" s="112">
        <v>39724</v>
      </c>
      <c r="B1050" s="167">
        <v>0.73</v>
      </c>
      <c r="C1050" s="111"/>
    </row>
    <row r="1051" spans="1:3">
      <c r="A1051" s="112">
        <v>39727</v>
      </c>
      <c r="B1051" s="167">
        <v>0.77</v>
      </c>
      <c r="C1051" s="111"/>
    </row>
    <row r="1052" spans="1:3">
      <c r="A1052" s="112">
        <v>39728</v>
      </c>
      <c r="B1052" s="167">
        <v>0.93</v>
      </c>
      <c r="C1052" s="111"/>
    </row>
    <row r="1053" spans="1:3">
      <c r="A1053" s="112">
        <v>39729</v>
      </c>
      <c r="B1053" s="167">
        <v>0.87</v>
      </c>
      <c r="C1053" s="111"/>
    </row>
    <row r="1054" spans="1:3">
      <c r="A1054" s="112">
        <v>39730</v>
      </c>
      <c r="B1054" s="167">
        <v>0.85</v>
      </c>
      <c r="C1054" s="111"/>
    </row>
    <row r="1055" spans="1:3">
      <c r="A1055" s="112">
        <v>39731</v>
      </c>
      <c r="B1055" s="167">
        <v>0.99</v>
      </c>
      <c r="C1055" s="111"/>
    </row>
    <row r="1056" spans="1:3">
      <c r="A1056" s="112">
        <v>39734</v>
      </c>
      <c r="B1056" s="167">
        <v>1.1599999999999999</v>
      </c>
      <c r="C1056" s="111"/>
    </row>
    <row r="1057" spans="1:3">
      <c r="A1057" s="112">
        <v>39735</v>
      </c>
      <c r="B1057" s="167">
        <v>1.1399999999999999</v>
      </c>
      <c r="C1057" s="111"/>
    </row>
    <row r="1058" spans="1:3">
      <c r="A1058" s="112">
        <v>39736</v>
      </c>
      <c r="B1058" s="167">
        <v>1.1200000000000001</v>
      </c>
      <c r="C1058" s="111"/>
    </row>
    <row r="1059" spans="1:3">
      <c r="A1059" s="112">
        <v>39737</v>
      </c>
      <c r="B1059" s="167">
        <v>1.1599999999999999</v>
      </c>
      <c r="C1059" s="111"/>
    </row>
    <row r="1060" spans="1:3">
      <c r="A1060" s="112">
        <v>39738</v>
      </c>
      <c r="B1060" s="167">
        <v>1.1399999999999999</v>
      </c>
      <c r="C1060" s="111"/>
    </row>
    <row r="1061" spans="1:3">
      <c r="A1061" s="112">
        <v>39741</v>
      </c>
      <c r="B1061" s="167">
        <v>1.1599999999999999</v>
      </c>
      <c r="C1061" s="111"/>
    </row>
    <row r="1062" spans="1:3">
      <c r="A1062" s="112">
        <v>39742</v>
      </c>
      <c r="B1062" s="167">
        <v>1.26</v>
      </c>
      <c r="C1062" s="111"/>
    </row>
    <row r="1063" spans="1:3">
      <c r="A1063" s="112">
        <v>39743</v>
      </c>
      <c r="B1063" s="167">
        <v>1.2</v>
      </c>
      <c r="C1063" s="111"/>
    </row>
    <row r="1064" spans="1:3">
      <c r="A1064" s="112">
        <v>39744</v>
      </c>
      <c r="B1064" s="167">
        <v>1.1499999999999999</v>
      </c>
      <c r="C1064" s="111"/>
    </row>
    <row r="1065" spans="1:3">
      <c r="A1065" s="112">
        <v>39745</v>
      </c>
      <c r="B1065" s="167">
        <v>1.1200000000000001</v>
      </c>
      <c r="C1065" s="111"/>
    </row>
    <row r="1066" spans="1:3">
      <c r="A1066" s="112">
        <v>39748</v>
      </c>
      <c r="B1066" s="167">
        <v>1.18</v>
      </c>
      <c r="C1066" s="111"/>
    </row>
    <row r="1067" spans="1:3">
      <c r="A1067" s="112">
        <v>39749</v>
      </c>
      <c r="B1067" s="167">
        <v>1.25</v>
      </c>
      <c r="C1067" s="111"/>
    </row>
    <row r="1068" spans="1:3">
      <c r="A1068" s="112">
        <v>39750</v>
      </c>
      <c r="B1068" s="167">
        <v>1.37</v>
      </c>
      <c r="C1068" s="111"/>
    </row>
    <row r="1069" spans="1:3">
      <c r="A1069" s="112">
        <v>39751</v>
      </c>
      <c r="B1069" s="167">
        <v>1.46</v>
      </c>
      <c r="C1069" s="111"/>
    </row>
    <row r="1070" spans="1:3">
      <c r="A1070" s="112">
        <v>39752</v>
      </c>
      <c r="B1070" s="167">
        <v>1.6</v>
      </c>
      <c r="C1070" s="111"/>
    </row>
    <row r="1071" spans="1:3">
      <c r="A1071" s="112">
        <v>39755</v>
      </c>
      <c r="B1071" s="167">
        <v>1.62</v>
      </c>
      <c r="C1071" s="111"/>
    </row>
    <row r="1072" spans="1:3">
      <c r="A1072" s="112">
        <v>39756</v>
      </c>
      <c r="B1072" s="167">
        <v>1.69</v>
      </c>
      <c r="C1072" s="111"/>
    </row>
    <row r="1073" spans="1:3">
      <c r="A1073" s="112">
        <v>39757</v>
      </c>
      <c r="B1073" s="167">
        <v>1.61</v>
      </c>
      <c r="C1073" s="111"/>
    </row>
    <row r="1074" spans="1:3">
      <c r="A1074" s="112">
        <v>39758</v>
      </c>
      <c r="B1074" s="167">
        <v>1.49</v>
      </c>
      <c r="C1074" s="111"/>
    </row>
    <row r="1075" spans="1:3">
      <c r="A1075" s="112">
        <v>39759</v>
      </c>
      <c r="B1075" s="167">
        <v>1.35</v>
      </c>
      <c r="C1075" s="111"/>
    </row>
    <row r="1076" spans="1:3">
      <c r="A1076" s="112">
        <v>39762</v>
      </c>
      <c r="B1076" s="167">
        <v>1.25</v>
      </c>
      <c r="C1076" s="111"/>
    </row>
    <row r="1077" spans="1:3">
      <c r="A1077" s="112">
        <v>39763</v>
      </c>
      <c r="B1077" s="167">
        <v>1.27</v>
      </c>
      <c r="C1077" s="111"/>
    </row>
    <row r="1078" spans="1:3">
      <c r="A1078" s="112">
        <v>39764</v>
      </c>
      <c r="B1078" s="167">
        <v>1.17</v>
      </c>
      <c r="C1078" s="111"/>
    </row>
    <row r="1079" spans="1:3">
      <c r="A1079" s="112">
        <v>39765</v>
      </c>
      <c r="B1079" s="167">
        <v>1.1399999999999999</v>
      </c>
      <c r="C1079" s="111"/>
    </row>
    <row r="1080" spans="1:3">
      <c r="A1080" s="112">
        <v>39766</v>
      </c>
      <c r="B1080" s="167">
        <v>1.18</v>
      </c>
      <c r="C1080" s="111"/>
    </row>
    <row r="1081" spans="1:3">
      <c r="A1081" s="112">
        <v>39769</v>
      </c>
      <c r="B1081" s="167">
        <v>1.29</v>
      </c>
      <c r="C1081" s="111"/>
    </row>
    <row r="1082" spans="1:3">
      <c r="A1082" s="112">
        <v>39770</v>
      </c>
      <c r="B1082" s="167">
        <v>1.3</v>
      </c>
      <c r="C1082" s="111"/>
    </row>
    <row r="1083" spans="1:3">
      <c r="A1083" s="112">
        <v>39771</v>
      </c>
      <c r="B1083" s="167">
        <v>1.31</v>
      </c>
      <c r="C1083" s="111"/>
    </row>
    <row r="1084" spans="1:3">
      <c r="A1084" s="112">
        <v>39772</v>
      </c>
      <c r="B1084" s="167">
        <v>1.24</v>
      </c>
      <c r="C1084" s="111"/>
    </row>
    <row r="1085" spans="1:3">
      <c r="A1085" s="112">
        <v>39773</v>
      </c>
      <c r="B1085" s="167">
        <v>1.28</v>
      </c>
      <c r="C1085" s="111"/>
    </row>
    <row r="1086" spans="1:3">
      <c r="A1086" s="112">
        <v>39776</v>
      </c>
      <c r="B1086" s="167">
        <v>1.45</v>
      </c>
      <c r="C1086" s="111"/>
    </row>
    <row r="1087" spans="1:3">
      <c r="A1087" s="112">
        <v>39777</v>
      </c>
      <c r="B1087" s="167">
        <v>1.26</v>
      </c>
      <c r="C1087" s="111"/>
    </row>
    <row r="1088" spans="1:3">
      <c r="A1088" s="112">
        <v>39778</v>
      </c>
      <c r="B1088" s="167">
        <v>1.2</v>
      </c>
      <c r="C1088" s="111"/>
    </row>
    <row r="1089" spans="1:3">
      <c r="A1089" s="112">
        <v>39779</v>
      </c>
      <c r="B1089" s="167">
        <v>1.1000000000000001</v>
      </c>
      <c r="C1089" s="111"/>
    </row>
    <row r="1090" spans="1:3">
      <c r="A1090" s="112">
        <v>39780</v>
      </c>
      <c r="B1090" s="167">
        <v>1.1100000000000001</v>
      </c>
      <c r="C1090" s="111"/>
    </row>
    <row r="1091" spans="1:3">
      <c r="A1091" s="112">
        <v>39783</v>
      </c>
      <c r="B1091" s="167">
        <v>1.2</v>
      </c>
      <c r="C1091" s="111"/>
    </row>
    <row r="1092" spans="1:3">
      <c r="A1092" s="112">
        <v>39784</v>
      </c>
      <c r="B1092" s="167">
        <v>1.03</v>
      </c>
      <c r="C1092" s="111"/>
    </row>
    <row r="1093" spans="1:3">
      <c r="A1093" s="112">
        <v>39785</v>
      </c>
      <c r="B1093" s="167">
        <v>1.02</v>
      </c>
      <c r="C1093" s="111"/>
    </row>
    <row r="1094" spans="1:3">
      <c r="A1094" s="112">
        <v>39786</v>
      </c>
      <c r="B1094" s="167">
        <v>0.99</v>
      </c>
      <c r="C1094" s="111"/>
    </row>
    <row r="1095" spans="1:3">
      <c r="A1095" s="112">
        <v>39787</v>
      </c>
      <c r="B1095" s="167">
        <v>1.03</v>
      </c>
      <c r="C1095" s="111"/>
    </row>
    <row r="1096" spans="1:3">
      <c r="A1096" s="112">
        <v>39790</v>
      </c>
      <c r="B1096" s="167">
        <v>1.1599999999999999</v>
      </c>
      <c r="C1096" s="111"/>
    </row>
    <row r="1097" spans="1:3">
      <c r="A1097" s="112">
        <v>39791</v>
      </c>
      <c r="B1097" s="167">
        <v>1.1399999999999999</v>
      </c>
      <c r="C1097" s="111"/>
    </row>
    <row r="1098" spans="1:3">
      <c r="A1098" s="112">
        <v>39792</v>
      </c>
      <c r="B1098" s="167">
        <v>1.1599999999999999</v>
      </c>
      <c r="C1098" s="111"/>
    </row>
    <row r="1099" spans="1:3">
      <c r="A1099" s="112">
        <v>39793</v>
      </c>
      <c r="B1099" s="167">
        <v>1.05</v>
      </c>
      <c r="C1099" s="111"/>
    </row>
    <row r="1100" spans="1:3">
      <c r="A1100" s="112">
        <v>39794</v>
      </c>
      <c r="B1100" s="167">
        <v>1.06</v>
      </c>
      <c r="C1100" s="111"/>
    </row>
    <row r="1101" spans="1:3">
      <c r="A1101" s="112">
        <v>39797</v>
      </c>
      <c r="B1101" s="167">
        <v>0.98</v>
      </c>
      <c r="C1101" s="111"/>
    </row>
    <row r="1102" spans="1:3">
      <c r="A1102" s="112">
        <v>39798</v>
      </c>
      <c r="B1102" s="167">
        <v>0.98</v>
      </c>
      <c r="C1102" s="111"/>
    </row>
    <row r="1103" spans="1:3">
      <c r="A1103" s="112">
        <v>39799</v>
      </c>
      <c r="B1103" s="167">
        <v>0.56999999999999995</v>
      </c>
      <c r="C1103" s="111"/>
    </row>
    <row r="1104" spans="1:3">
      <c r="A1104" s="112">
        <v>39800</v>
      </c>
      <c r="B1104" s="167">
        <v>0.57999999999999996</v>
      </c>
      <c r="C1104" s="111"/>
    </row>
    <row r="1105" spans="1:3">
      <c r="A1105" s="112">
        <v>39801</v>
      </c>
      <c r="B1105" s="167">
        <v>0.61</v>
      </c>
      <c r="C1105" s="111"/>
    </row>
    <row r="1106" spans="1:3">
      <c r="A1106" s="112">
        <v>39804</v>
      </c>
      <c r="B1106" s="167">
        <v>0.66</v>
      </c>
      <c r="C1106" s="111"/>
    </row>
    <row r="1107" spans="1:3">
      <c r="A1107" s="112">
        <v>39805</v>
      </c>
      <c r="B1107" s="167">
        <v>0.65</v>
      </c>
      <c r="C1107" s="111"/>
    </row>
    <row r="1108" spans="1:3">
      <c r="A1108" s="112">
        <v>39806</v>
      </c>
      <c r="B1108" s="167">
        <v>0.55000000000000004</v>
      </c>
      <c r="C1108" s="111"/>
    </row>
    <row r="1109" spans="1:3">
      <c r="A1109" s="112">
        <v>39807</v>
      </c>
      <c r="B1109" s="167">
        <v>0</v>
      </c>
      <c r="C1109" s="111"/>
    </row>
    <row r="1110" spans="1:3">
      <c r="A1110" s="112">
        <v>39808</v>
      </c>
      <c r="B1110" s="167">
        <v>0</v>
      </c>
      <c r="C1110" s="111"/>
    </row>
    <row r="1111" spans="1:3">
      <c r="A1111" s="112">
        <v>39811</v>
      </c>
      <c r="B1111" s="167">
        <v>0.62</v>
      </c>
      <c r="C1111" s="111"/>
    </row>
    <row r="1112" spans="1:3">
      <c r="A1112" s="112">
        <v>39812</v>
      </c>
      <c r="B1112" s="167">
        <v>0.53</v>
      </c>
      <c r="C1112" s="111"/>
    </row>
    <row r="1113" spans="1:3">
      <c r="A1113" s="112">
        <v>39813</v>
      </c>
      <c r="B1113" s="167">
        <v>0.69</v>
      </c>
      <c r="C1113" s="111"/>
    </row>
    <row r="1114" spans="1:3">
      <c r="A1114" s="112">
        <v>39814</v>
      </c>
      <c r="B1114" s="167">
        <v>0</v>
      </c>
      <c r="C1114" s="111"/>
    </row>
    <row r="1115" spans="1:3">
      <c r="A1115" s="112">
        <v>39815</v>
      </c>
      <c r="B1115" s="167">
        <v>0.5</v>
      </c>
      <c r="C1115" s="111"/>
    </row>
    <row r="1116" spans="1:3">
      <c r="A1116" s="112">
        <v>39818</v>
      </c>
      <c r="B1116" s="167">
        <v>0.55000000000000004</v>
      </c>
      <c r="C1116" s="111"/>
    </row>
    <row r="1117" spans="1:3">
      <c r="A1117" s="112">
        <v>39819</v>
      </c>
      <c r="B1117" s="167">
        <v>0.8</v>
      </c>
      <c r="C1117" s="111"/>
    </row>
    <row r="1118" spans="1:3">
      <c r="A1118" s="112">
        <v>39820</v>
      </c>
      <c r="B1118" s="167">
        <v>0.65</v>
      </c>
      <c r="C1118" s="111"/>
    </row>
    <row r="1119" spans="1:3">
      <c r="A1119" s="112">
        <v>39821</v>
      </c>
      <c r="B1119" s="167">
        <v>0.74</v>
      </c>
      <c r="C1119" s="111"/>
    </row>
    <row r="1120" spans="1:3">
      <c r="A1120" s="112">
        <v>39822</v>
      </c>
      <c r="B1120" s="167">
        <v>0.61</v>
      </c>
      <c r="C1120" s="111"/>
    </row>
    <row r="1121" spans="1:3">
      <c r="A1121" s="112">
        <v>39825</v>
      </c>
      <c r="B1121" s="167">
        <v>0.5</v>
      </c>
      <c r="C1121" s="111"/>
    </row>
    <row r="1122" spans="1:3">
      <c r="A1122" s="112">
        <v>39826</v>
      </c>
      <c r="B1122" s="167">
        <v>0.71</v>
      </c>
      <c r="C1122" s="111"/>
    </row>
    <row r="1123" spans="1:3">
      <c r="A1123" s="112">
        <v>39827</v>
      </c>
      <c r="B1123" s="167">
        <v>0.56000000000000005</v>
      </c>
      <c r="C1123" s="111"/>
    </row>
    <row r="1124" spans="1:3">
      <c r="A1124" s="112">
        <v>39828</v>
      </c>
      <c r="B1124" s="167">
        <v>0.59</v>
      </c>
      <c r="C1124" s="111"/>
    </row>
    <row r="1125" spans="1:3">
      <c r="A1125" s="112">
        <v>39829</v>
      </c>
      <c r="B1125" s="167">
        <v>0.72</v>
      </c>
      <c r="C1125" s="111"/>
    </row>
    <row r="1126" spans="1:3">
      <c r="A1126" s="112">
        <v>39832</v>
      </c>
      <c r="B1126" s="167">
        <v>0.83</v>
      </c>
      <c r="C1126" s="111"/>
    </row>
    <row r="1127" spans="1:3">
      <c r="A1127" s="112">
        <v>39833</v>
      </c>
      <c r="B1127" s="167">
        <v>1</v>
      </c>
      <c r="C1127" s="111"/>
    </row>
    <row r="1128" spans="1:3">
      <c r="A1128" s="112">
        <v>39834</v>
      </c>
      <c r="B1128" s="167">
        <v>0.89</v>
      </c>
      <c r="C1128" s="111"/>
    </row>
    <row r="1129" spans="1:3">
      <c r="A1129" s="112">
        <v>39835</v>
      </c>
      <c r="B1129" s="167">
        <v>0.97</v>
      </c>
      <c r="C1129" s="111"/>
    </row>
    <row r="1130" spans="1:3">
      <c r="A1130" s="112">
        <v>39836</v>
      </c>
      <c r="B1130" s="167">
        <v>1.29</v>
      </c>
      <c r="C1130" s="111"/>
    </row>
    <row r="1131" spans="1:3">
      <c r="A1131" s="112">
        <v>39839</v>
      </c>
      <c r="B1131" s="167">
        <v>1.37</v>
      </c>
      <c r="C1131" s="111"/>
    </row>
    <row r="1132" spans="1:3">
      <c r="A1132" s="112">
        <v>39840</v>
      </c>
      <c r="B1132" s="167">
        <v>1.27</v>
      </c>
      <c r="C1132" s="111"/>
    </row>
    <row r="1133" spans="1:3">
      <c r="A1133" s="112">
        <v>39841</v>
      </c>
      <c r="B1133" s="167">
        <v>1.04</v>
      </c>
      <c r="C1133" s="111"/>
    </row>
    <row r="1134" spans="1:3">
      <c r="A1134" s="112">
        <v>39842</v>
      </c>
      <c r="B1134" s="167">
        <v>1.2</v>
      </c>
      <c r="C1134" s="111"/>
    </row>
    <row r="1135" spans="1:3">
      <c r="A1135" s="112">
        <v>39843</v>
      </c>
      <c r="B1135" s="167">
        <v>1.23</v>
      </c>
      <c r="C1135" s="111"/>
    </row>
    <row r="1136" spans="1:3">
      <c r="A1136" s="112">
        <v>39846</v>
      </c>
      <c r="B1136" s="167">
        <v>1.21</v>
      </c>
      <c r="C1136" s="111"/>
    </row>
    <row r="1137" spans="1:3">
      <c r="A1137" s="112">
        <v>39847</v>
      </c>
      <c r="B1137" s="167">
        <v>1.31</v>
      </c>
      <c r="C1137" s="111"/>
    </row>
    <row r="1138" spans="1:3">
      <c r="A1138" s="112">
        <v>39848</v>
      </c>
      <c r="B1138" s="167">
        <v>1.36</v>
      </c>
      <c r="C1138" s="111"/>
    </row>
    <row r="1139" spans="1:3">
      <c r="A1139" s="112">
        <v>39849</v>
      </c>
      <c r="B1139" s="167">
        <v>1.36</v>
      </c>
      <c r="C1139" s="111"/>
    </row>
    <row r="1140" spans="1:3">
      <c r="A1140" s="112">
        <v>39850</v>
      </c>
      <c r="B1140" s="167">
        <v>1.49</v>
      </c>
      <c r="C1140" s="111"/>
    </row>
    <row r="1141" spans="1:3">
      <c r="A1141" s="112">
        <v>39853</v>
      </c>
      <c r="B1141" s="167">
        <v>1.5</v>
      </c>
      <c r="C1141" s="111"/>
    </row>
    <row r="1142" spans="1:3">
      <c r="A1142" s="112">
        <v>39854</v>
      </c>
      <c r="B1142" s="167">
        <v>1.36</v>
      </c>
      <c r="C1142" s="111"/>
    </row>
    <row r="1143" spans="1:3">
      <c r="A1143" s="112">
        <v>39855</v>
      </c>
      <c r="B1143" s="167">
        <v>1.05</v>
      </c>
      <c r="C1143" s="111"/>
    </row>
    <row r="1144" spans="1:3">
      <c r="A1144" s="112">
        <v>39856</v>
      </c>
      <c r="B1144" s="167">
        <v>0.93</v>
      </c>
      <c r="C1144" s="111"/>
    </row>
    <row r="1145" spans="1:3">
      <c r="A1145" s="112">
        <v>39857</v>
      </c>
      <c r="B1145" s="167">
        <v>1.07</v>
      </c>
      <c r="C1145" s="111"/>
    </row>
    <row r="1146" spans="1:3">
      <c r="A1146" s="112">
        <v>39860</v>
      </c>
      <c r="B1146" s="167">
        <v>0.86</v>
      </c>
      <c r="C1146" s="111"/>
    </row>
    <row r="1147" spans="1:3">
      <c r="A1147" s="112">
        <v>39861</v>
      </c>
      <c r="B1147" s="167">
        <v>0.72</v>
      </c>
      <c r="C1147" s="111"/>
    </row>
    <row r="1148" spans="1:3">
      <c r="A1148" s="112">
        <v>39862</v>
      </c>
      <c r="B1148" s="167">
        <v>0.54</v>
      </c>
      <c r="C1148" s="111"/>
    </row>
    <row r="1149" spans="1:3">
      <c r="A1149" s="112">
        <v>39863</v>
      </c>
      <c r="B1149" s="167">
        <v>0.71</v>
      </c>
      <c r="C1149" s="111"/>
    </row>
    <row r="1150" spans="1:3">
      <c r="A1150" s="112">
        <v>39864</v>
      </c>
      <c r="B1150" s="167">
        <v>0.62</v>
      </c>
      <c r="C1150" s="111"/>
    </row>
    <row r="1151" spans="1:3">
      <c r="A1151" s="112">
        <v>39867</v>
      </c>
      <c r="B1151" s="167">
        <v>0.59</v>
      </c>
      <c r="C1151" s="111"/>
    </row>
    <row r="1152" spans="1:3">
      <c r="A1152" s="112">
        <v>39868</v>
      </c>
      <c r="B1152" s="167">
        <v>0.59</v>
      </c>
      <c r="C1152" s="111"/>
    </row>
    <row r="1153" spans="1:3">
      <c r="A1153" s="112">
        <v>39869</v>
      </c>
      <c r="B1153" s="167">
        <v>0.66</v>
      </c>
      <c r="C1153" s="111"/>
    </row>
    <row r="1154" spans="1:3">
      <c r="A1154" s="112">
        <v>39870</v>
      </c>
      <c r="B1154" s="167">
        <v>0.94</v>
      </c>
      <c r="C1154" s="111"/>
    </row>
    <row r="1155" spans="1:3">
      <c r="A1155" s="112">
        <v>39871</v>
      </c>
      <c r="B1155" s="167">
        <v>0.91</v>
      </c>
      <c r="C1155" s="111"/>
    </row>
    <row r="1156" spans="1:3">
      <c r="A1156" s="112">
        <v>39874</v>
      </c>
      <c r="B1156" s="167">
        <v>0.79</v>
      </c>
      <c r="C1156" s="111"/>
    </row>
    <row r="1157" spans="1:3">
      <c r="A1157" s="112">
        <v>39875</v>
      </c>
      <c r="B1157" s="167">
        <v>0.83</v>
      </c>
      <c r="C1157" s="111"/>
    </row>
    <row r="1158" spans="1:3">
      <c r="A1158" s="112">
        <v>39876</v>
      </c>
      <c r="B1158" s="167">
        <v>0.95</v>
      </c>
      <c r="C1158" s="111"/>
    </row>
    <row r="1159" spans="1:3">
      <c r="A1159" s="112">
        <v>39877</v>
      </c>
      <c r="B1159" s="167">
        <v>0.61</v>
      </c>
      <c r="C1159" s="111"/>
    </row>
    <row r="1160" spans="1:3">
      <c r="A1160" s="112">
        <v>39878</v>
      </c>
      <c r="B1160" s="167">
        <v>0.08</v>
      </c>
      <c r="C1160" s="111"/>
    </row>
    <row r="1161" spans="1:3">
      <c r="A1161" s="112">
        <v>39881</v>
      </c>
      <c r="B1161" s="167">
        <v>0.17</v>
      </c>
      <c r="C1161" s="111"/>
    </row>
    <row r="1162" spans="1:3">
      <c r="A1162" s="112">
        <v>39882</v>
      </c>
      <c r="B1162" s="167">
        <v>0.2</v>
      </c>
      <c r="C1162" s="111"/>
    </row>
    <row r="1163" spans="1:3">
      <c r="A1163" s="112">
        <v>39883</v>
      </c>
      <c r="B1163" s="167">
        <v>0.15</v>
      </c>
      <c r="C1163" s="111"/>
    </row>
    <row r="1164" spans="1:3">
      <c r="A1164" s="112">
        <v>39884</v>
      </c>
      <c r="B1164" s="167">
        <v>-0.11</v>
      </c>
      <c r="C1164" s="111"/>
    </row>
    <row r="1165" spans="1:3">
      <c r="A1165" s="112">
        <v>39885</v>
      </c>
      <c r="B1165" s="167">
        <v>-0.16</v>
      </c>
      <c r="C1165" s="111"/>
    </row>
    <row r="1166" spans="1:3">
      <c r="A1166" s="112">
        <v>39888</v>
      </c>
      <c r="B1166" s="167">
        <v>-0.14000000000000001</v>
      </c>
      <c r="C1166" s="111"/>
    </row>
    <row r="1167" spans="1:3">
      <c r="A1167" s="112">
        <v>39889</v>
      </c>
      <c r="B1167" s="167">
        <v>-0.12</v>
      </c>
      <c r="C1167" s="111"/>
    </row>
    <row r="1168" spans="1:3">
      <c r="A1168" s="112">
        <v>39890</v>
      </c>
      <c r="B1168" s="167">
        <v>-0.11</v>
      </c>
      <c r="C1168" s="111"/>
    </row>
    <row r="1169" spans="1:3">
      <c r="A1169" s="112">
        <v>39891</v>
      </c>
      <c r="B1169" s="167">
        <v>-0.27</v>
      </c>
      <c r="C1169" s="111"/>
    </row>
    <row r="1170" spans="1:3">
      <c r="A1170" s="112">
        <v>39892</v>
      </c>
      <c r="B1170" s="167">
        <v>-0.27</v>
      </c>
      <c r="C1170" s="111"/>
    </row>
    <row r="1171" spans="1:3">
      <c r="A1171" s="112">
        <v>39895</v>
      </c>
      <c r="B1171" s="167">
        <v>-0.1</v>
      </c>
      <c r="C1171" s="111"/>
    </row>
    <row r="1172" spans="1:3">
      <c r="A1172" s="112">
        <v>39896</v>
      </c>
      <c r="B1172" s="167">
        <v>0.22</v>
      </c>
      <c r="C1172" s="111"/>
    </row>
    <row r="1173" spans="1:3">
      <c r="A1173" s="112">
        <v>39897</v>
      </c>
      <c r="B1173" s="167">
        <v>0.17</v>
      </c>
      <c r="C1173" s="111"/>
    </row>
    <row r="1174" spans="1:3">
      <c r="A1174" s="112">
        <v>39898</v>
      </c>
      <c r="B1174" s="167">
        <v>0.2</v>
      </c>
      <c r="C1174" s="111"/>
    </row>
    <row r="1175" spans="1:3">
      <c r="A1175" s="112">
        <v>39899</v>
      </c>
      <c r="B1175" s="167">
        <v>0.16</v>
      </c>
      <c r="C1175" s="111"/>
    </row>
    <row r="1176" spans="1:3">
      <c r="A1176" s="112">
        <v>39902</v>
      </c>
      <c r="B1176" s="167">
        <v>0.05</v>
      </c>
      <c r="C1176" s="111"/>
    </row>
    <row r="1177" spans="1:3">
      <c r="A1177" s="112">
        <v>39903</v>
      </c>
      <c r="B1177" s="167">
        <v>0.02</v>
      </c>
      <c r="C1177" s="111"/>
    </row>
    <row r="1178" spans="1:3">
      <c r="A1178" s="112">
        <v>39904</v>
      </c>
      <c r="B1178" s="167">
        <v>0.03</v>
      </c>
      <c r="C1178" s="111"/>
    </row>
    <row r="1179" spans="1:3">
      <c r="A1179" s="112">
        <v>39905</v>
      </c>
      <c r="B1179" s="167">
        <v>0.2</v>
      </c>
      <c r="C1179" s="111"/>
    </row>
    <row r="1180" spans="1:3">
      <c r="A1180" s="112">
        <v>39906</v>
      </c>
      <c r="B1180" s="167">
        <v>0.31</v>
      </c>
      <c r="C1180" s="111"/>
    </row>
    <row r="1181" spans="1:3">
      <c r="A1181" s="112">
        <v>39909</v>
      </c>
      <c r="B1181" s="167">
        <v>0.33</v>
      </c>
      <c r="C1181" s="111"/>
    </row>
    <row r="1182" spans="1:3">
      <c r="A1182" s="112">
        <v>39910</v>
      </c>
      <c r="B1182" s="167">
        <v>0.35</v>
      </c>
      <c r="C1182" s="111"/>
    </row>
    <row r="1183" spans="1:3">
      <c r="A1183" s="112">
        <v>39911</v>
      </c>
      <c r="B1183" s="167">
        <v>0.24</v>
      </c>
      <c r="C1183" s="111"/>
    </row>
    <row r="1184" spans="1:3">
      <c r="A1184" s="112">
        <v>39912</v>
      </c>
      <c r="B1184" s="167">
        <v>0.15</v>
      </c>
      <c r="C1184" s="111"/>
    </row>
    <row r="1185" spans="1:3">
      <c r="A1185" s="112">
        <v>39913</v>
      </c>
      <c r="B1185" s="167">
        <v>0</v>
      </c>
      <c r="C1185" s="111"/>
    </row>
    <row r="1186" spans="1:3">
      <c r="A1186" s="112">
        <v>39916</v>
      </c>
      <c r="B1186" s="167">
        <v>0</v>
      </c>
      <c r="C1186" s="111"/>
    </row>
    <row r="1187" spans="1:3">
      <c r="A1187" s="112">
        <v>39917</v>
      </c>
      <c r="B1187" s="167">
        <v>0.08</v>
      </c>
      <c r="C1187" s="111"/>
    </row>
    <row r="1188" spans="1:3">
      <c r="A1188" s="112">
        <v>39918</v>
      </c>
      <c r="B1188" s="167">
        <v>0.08</v>
      </c>
      <c r="C1188" s="111"/>
    </row>
    <row r="1189" spans="1:3">
      <c r="A1189" s="112">
        <v>39919</v>
      </c>
      <c r="B1189" s="167">
        <v>0.09</v>
      </c>
      <c r="C1189" s="111"/>
    </row>
    <row r="1190" spans="1:3">
      <c r="A1190" s="112">
        <v>39920</v>
      </c>
      <c r="B1190" s="167">
        <v>0.21</v>
      </c>
      <c r="C1190" s="111"/>
    </row>
    <row r="1191" spans="1:3">
      <c r="A1191" s="112">
        <v>39923</v>
      </c>
      <c r="B1191" s="167">
        <v>0.03</v>
      </c>
      <c r="C1191" s="111"/>
    </row>
    <row r="1192" spans="1:3">
      <c r="A1192" s="112">
        <v>39924</v>
      </c>
      <c r="B1192" s="167">
        <v>0.13</v>
      </c>
      <c r="C1192" s="111"/>
    </row>
    <row r="1193" spans="1:3">
      <c r="A1193" s="112">
        <v>39925</v>
      </c>
      <c r="B1193" s="167">
        <v>0.34</v>
      </c>
      <c r="C1193" s="111"/>
    </row>
    <row r="1194" spans="1:3">
      <c r="A1194" s="112">
        <v>39926</v>
      </c>
      <c r="B1194" s="167">
        <v>0.57999999999999996</v>
      </c>
      <c r="C1194" s="111"/>
    </row>
    <row r="1195" spans="1:3">
      <c r="A1195" s="112">
        <v>39927</v>
      </c>
      <c r="B1195" s="167">
        <v>0.62</v>
      </c>
      <c r="C1195" s="111"/>
    </row>
    <row r="1196" spans="1:3">
      <c r="A1196" s="112">
        <v>39930</v>
      </c>
      <c r="B1196" s="167">
        <v>0.66</v>
      </c>
      <c r="C1196" s="111"/>
    </row>
    <row r="1197" spans="1:3">
      <c r="A1197" s="112">
        <v>39931</v>
      </c>
      <c r="B1197" s="167">
        <v>0.76</v>
      </c>
      <c r="C1197" s="111"/>
    </row>
    <row r="1198" spans="1:3">
      <c r="A1198" s="112">
        <v>39932</v>
      </c>
      <c r="B1198" s="167">
        <v>0.81</v>
      </c>
      <c r="C1198" s="111"/>
    </row>
    <row r="1199" spans="1:3">
      <c r="A1199" s="112">
        <v>39933</v>
      </c>
      <c r="B1199" s="167">
        <v>0.95</v>
      </c>
      <c r="C1199" s="111"/>
    </row>
    <row r="1200" spans="1:3">
      <c r="A1200" s="112">
        <v>39934</v>
      </c>
      <c r="B1200" s="167">
        <v>1.02</v>
      </c>
      <c r="C1200" s="111"/>
    </row>
    <row r="1201" spans="1:3">
      <c r="A1201" s="112">
        <v>39937</v>
      </c>
      <c r="B1201" s="167">
        <v>0</v>
      </c>
      <c r="C1201" s="111"/>
    </row>
    <row r="1202" spans="1:3">
      <c r="A1202" s="112">
        <v>39938</v>
      </c>
      <c r="B1202" s="167">
        <v>1</v>
      </c>
      <c r="C1202" s="111"/>
    </row>
    <row r="1203" spans="1:3">
      <c r="A1203" s="112">
        <v>39939</v>
      </c>
      <c r="B1203" s="167">
        <v>1.1299999999999999</v>
      </c>
      <c r="C1203" s="111"/>
    </row>
    <row r="1204" spans="1:3">
      <c r="A1204" s="112">
        <v>39940</v>
      </c>
      <c r="B1204" s="167">
        <v>1.1100000000000001</v>
      </c>
      <c r="C1204" s="111"/>
    </row>
    <row r="1205" spans="1:3">
      <c r="A1205" s="112">
        <v>39941</v>
      </c>
      <c r="B1205" s="167">
        <v>1.1299999999999999</v>
      </c>
      <c r="C1205" s="111"/>
    </row>
    <row r="1206" spans="1:3">
      <c r="A1206" s="112">
        <v>39944</v>
      </c>
      <c r="B1206" s="167">
        <v>1.05</v>
      </c>
      <c r="C1206" s="111"/>
    </row>
    <row r="1207" spans="1:3">
      <c r="A1207" s="112">
        <v>39945</v>
      </c>
      <c r="B1207" s="167">
        <v>1.02</v>
      </c>
      <c r="C1207" s="111"/>
    </row>
    <row r="1208" spans="1:3">
      <c r="A1208" s="112">
        <v>39946</v>
      </c>
      <c r="B1208" s="167">
        <v>0.82</v>
      </c>
      <c r="C1208" s="111"/>
    </row>
    <row r="1209" spans="1:3">
      <c r="A1209" s="112">
        <v>39947</v>
      </c>
      <c r="B1209" s="167">
        <v>0.72</v>
      </c>
      <c r="C1209" s="111"/>
    </row>
    <row r="1210" spans="1:3">
      <c r="A1210" s="112">
        <v>39948</v>
      </c>
      <c r="B1210" s="167">
        <v>0.73</v>
      </c>
      <c r="C1210" s="111"/>
    </row>
    <row r="1211" spans="1:3">
      <c r="A1211" s="112">
        <v>39951</v>
      </c>
      <c r="B1211" s="167">
        <v>0.64</v>
      </c>
      <c r="C1211" s="111"/>
    </row>
    <row r="1212" spans="1:3">
      <c r="A1212" s="112">
        <v>39952</v>
      </c>
      <c r="B1212" s="167">
        <v>0.62</v>
      </c>
      <c r="C1212" s="111"/>
    </row>
    <row r="1213" spans="1:3">
      <c r="A1213" s="112">
        <v>39953</v>
      </c>
      <c r="B1213" s="167">
        <v>0.76</v>
      </c>
      <c r="C1213" s="111"/>
    </row>
    <row r="1214" spans="1:3">
      <c r="A1214" s="112">
        <v>39954</v>
      </c>
      <c r="B1214" s="167">
        <v>0.93</v>
      </c>
      <c r="C1214" s="111"/>
    </row>
    <row r="1215" spans="1:3">
      <c r="A1215" s="112">
        <v>39955</v>
      </c>
      <c r="B1215" s="167">
        <v>1.01</v>
      </c>
      <c r="C1215" s="111"/>
    </row>
    <row r="1216" spans="1:3">
      <c r="A1216" s="112">
        <v>39958</v>
      </c>
      <c r="B1216" s="167">
        <v>0</v>
      </c>
      <c r="C1216" s="111"/>
    </row>
    <row r="1217" spans="1:3">
      <c r="A1217" s="112">
        <v>39959</v>
      </c>
      <c r="B1217" s="167">
        <v>0.96</v>
      </c>
      <c r="C1217" s="111"/>
    </row>
    <row r="1218" spans="1:3">
      <c r="A1218" s="112">
        <v>39960</v>
      </c>
      <c r="B1218" s="167">
        <v>1</v>
      </c>
      <c r="C1218" s="111"/>
    </row>
    <row r="1219" spans="1:3">
      <c r="A1219" s="112">
        <v>39961</v>
      </c>
      <c r="B1219" s="167">
        <v>1.03</v>
      </c>
      <c r="C1219" s="111"/>
    </row>
    <row r="1220" spans="1:3">
      <c r="A1220" s="112">
        <v>39962</v>
      </c>
      <c r="B1220" s="167">
        <v>0.96</v>
      </c>
      <c r="C1220" s="111"/>
    </row>
    <row r="1221" spans="1:3">
      <c r="A1221" s="112">
        <v>39965</v>
      </c>
      <c r="B1221" s="167">
        <v>0.99</v>
      </c>
      <c r="C1221" s="111"/>
    </row>
    <row r="1222" spans="1:3">
      <c r="A1222" s="112">
        <v>39966</v>
      </c>
      <c r="B1222" s="167">
        <v>1.08</v>
      </c>
      <c r="C1222" s="111"/>
    </row>
    <row r="1223" spans="1:3">
      <c r="A1223" s="112">
        <v>39967</v>
      </c>
      <c r="B1223" s="167">
        <v>0.92</v>
      </c>
      <c r="C1223" s="111"/>
    </row>
    <row r="1224" spans="1:3">
      <c r="A1224" s="112">
        <v>39968</v>
      </c>
      <c r="B1224" s="167">
        <v>0.91</v>
      </c>
      <c r="C1224" s="111"/>
    </row>
    <row r="1225" spans="1:3">
      <c r="A1225" s="112">
        <v>39969</v>
      </c>
      <c r="B1225" s="167">
        <v>0.9</v>
      </c>
      <c r="C1225" s="111"/>
    </row>
    <row r="1226" spans="1:3">
      <c r="A1226" s="112">
        <v>39972</v>
      </c>
      <c r="B1226" s="167">
        <v>0.67</v>
      </c>
      <c r="C1226" s="111"/>
    </row>
    <row r="1227" spans="1:3">
      <c r="A1227" s="112">
        <v>39973</v>
      </c>
      <c r="B1227" s="167">
        <v>0.78</v>
      </c>
      <c r="C1227" s="111"/>
    </row>
    <row r="1228" spans="1:3">
      <c r="A1228" s="112">
        <v>39974</v>
      </c>
      <c r="B1228" s="167">
        <v>0.82</v>
      </c>
      <c r="C1228" s="111"/>
    </row>
    <row r="1229" spans="1:3">
      <c r="A1229" s="112">
        <v>39975</v>
      </c>
      <c r="B1229" s="167">
        <v>0.92</v>
      </c>
      <c r="C1229" s="111"/>
    </row>
    <row r="1230" spans="1:3">
      <c r="A1230" s="112">
        <v>39976</v>
      </c>
      <c r="B1230" s="167">
        <v>0.88</v>
      </c>
      <c r="C1230" s="111"/>
    </row>
    <row r="1231" spans="1:3">
      <c r="A1231" s="112">
        <v>39979</v>
      </c>
      <c r="B1231" s="167">
        <v>0.81</v>
      </c>
      <c r="C1231" s="111"/>
    </row>
    <row r="1232" spans="1:3">
      <c r="A1232" s="112">
        <v>39980</v>
      </c>
      <c r="B1232" s="167">
        <v>0.81</v>
      </c>
      <c r="C1232" s="111"/>
    </row>
    <row r="1233" spans="1:3">
      <c r="A1233" s="112">
        <v>39981</v>
      </c>
      <c r="B1233" s="167">
        <v>0.67</v>
      </c>
      <c r="C1233" s="111"/>
    </row>
    <row r="1234" spans="1:3">
      <c r="A1234" s="112">
        <v>39982</v>
      </c>
      <c r="B1234" s="167">
        <v>0.76</v>
      </c>
      <c r="C1234" s="111"/>
    </row>
    <row r="1235" spans="1:3">
      <c r="A1235" s="112">
        <v>39983</v>
      </c>
      <c r="B1235" s="167">
        <v>0.7</v>
      </c>
      <c r="C1235" s="111"/>
    </row>
    <row r="1236" spans="1:3">
      <c r="A1236" s="112">
        <v>39986</v>
      </c>
      <c r="B1236" s="167">
        <v>0.59</v>
      </c>
      <c r="C1236" s="111"/>
    </row>
    <row r="1237" spans="1:3">
      <c r="A1237" s="112">
        <v>39987</v>
      </c>
      <c r="B1237" s="167">
        <v>0.57999999999999996</v>
      </c>
      <c r="C1237" s="111"/>
    </row>
    <row r="1238" spans="1:3">
      <c r="A1238" s="112">
        <v>39988</v>
      </c>
      <c r="B1238" s="167">
        <v>0.48</v>
      </c>
      <c r="C1238" s="111"/>
    </row>
    <row r="1239" spans="1:3">
      <c r="A1239" s="112">
        <v>39989</v>
      </c>
      <c r="B1239" s="167">
        <v>0.35</v>
      </c>
      <c r="C1239" s="111"/>
    </row>
    <row r="1240" spans="1:3">
      <c r="A1240" s="112">
        <v>39990</v>
      </c>
      <c r="B1240" s="167">
        <v>0.43</v>
      </c>
      <c r="C1240" s="111"/>
    </row>
    <row r="1241" spans="1:3">
      <c r="A1241" s="112">
        <v>39993</v>
      </c>
      <c r="B1241" s="167">
        <v>0.25</v>
      </c>
      <c r="C1241" s="111"/>
    </row>
    <row r="1242" spans="1:3">
      <c r="A1242" s="112">
        <v>39994</v>
      </c>
      <c r="B1242" s="167">
        <v>0.41</v>
      </c>
      <c r="C1242" s="111"/>
    </row>
    <row r="1243" spans="1:3">
      <c r="A1243" s="112">
        <v>39995</v>
      </c>
      <c r="B1243" s="167">
        <v>0.55000000000000004</v>
      </c>
      <c r="C1243" s="111"/>
    </row>
    <row r="1244" spans="1:3">
      <c r="A1244" s="112">
        <v>39996</v>
      </c>
      <c r="B1244" s="167">
        <v>0.61</v>
      </c>
      <c r="C1244" s="111"/>
    </row>
    <row r="1245" spans="1:3">
      <c r="A1245" s="112">
        <v>39997</v>
      </c>
      <c r="B1245" s="167">
        <v>0.55000000000000004</v>
      </c>
      <c r="C1245" s="111"/>
    </row>
    <row r="1246" spans="1:3">
      <c r="A1246" s="112">
        <v>40000</v>
      </c>
      <c r="B1246" s="167">
        <v>0.51</v>
      </c>
      <c r="C1246" s="111"/>
    </row>
    <row r="1247" spans="1:3">
      <c r="A1247" s="112">
        <v>40001</v>
      </c>
      <c r="B1247" s="167">
        <v>0.55000000000000004</v>
      </c>
      <c r="C1247" s="111"/>
    </row>
    <row r="1248" spans="1:3">
      <c r="A1248" s="112">
        <v>40002</v>
      </c>
      <c r="B1248" s="167">
        <v>0.57999999999999996</v>
      </c>
      <c r="C1248" s="111"/>
    </row>
    <row r="1249" spans="1:3">
      <c r="A1249" s="112">
        <v>40003</v>
      </c>
      <c r="B1249" s="167">
        <v>0.74</v>
      </c>
      <c r="C1249" s="111"/>
    </row>
    <row r="1250" spans="1:3">
      <c r="A1250" s="112">
        <v>40004</v>
      </c>
      <c r="B1250" s="167">
        <v>0.72</v>
      </c>
      <c r="C1250" s="111"/>
    </row>
    <row r="1251" spans="1:3">
      <c r="A1251" s="112">
        <v>40007</v>
      </c>
      <c r="B1251" s="167">
        <v>0.7</v>
      </c>
      <c r="C1251" s="111"/>
    </row>
    <row r="1252" spans="1:3">
      <c r="A1252" s="112">
        <v>40008</v>
      </c>
      <c r="B1252" s="167">
        <v>0.81</v>
      </c>
      <c r="C1252" s="111"/>
    </row>
    <row r="1253" spans="1:3">
      <c r="A1253" s="112">
        <v>40009</v>
      </c>
      <c r="B1253" s="167">
        <v>0.85</v>
      </c>
      <c r="C1253" s="111"/>
    </row>
    <row r="1254" spans="1:3">
      <c r="A1254" s="112">
        <v>40010</v>
      </c>
      <c r="B1254" s="167">
        <v>0.88</v>
      </c>
      <c r="C1254" s="111"/>
    </row>
    <row r="1255" spans="1:3">
      <c r="A1255" s="112">
        <v>40011</v>
      </c>
      <c r="B1255" s="167">
        <v>0.88</v>
      </c>
      <c r="C1255" s="111"/>
    </row>
    <row r="1256" spans="1:3">
      <c r="A1256" s="112">
        <v>40014</v>
      </c>
      <c r="B1256" s="167">
        <v>0.89</v>
      </c>
      <c r="C1256" s="111"/>
    </row>
    <row r="1257" spans="1:3">
      <c r="A1257" s="112">
        <v>40015</v>
      </c>
      <c r="B1257" s="167">
        <v>0.84</v>
      </c>
      <c r="C1257" s="111"/>
    </row>
    <row r="1258" spans="1:3">
      <c r="A1258" s="112">
        <v>40016</v>
      </c>
      <c r="B1258" s="167">
        <v>0.94</v>
      </c>
      <c r="C1258" s="111"/>
    </row>
    <row r="1259" spans="1:3">
      <c r="A1259" s="112">
        <v>40017</v>
      </c>
      <c r="B1259" s="167">
        <v>1.08</v>
      </c>
      <c r="C1259" s="111"/>
    </row>
    <row r="1260" spans="1:3">
      <c r="A1260" s="112">
        <v>40018</v>
      </c>
      <c r="B1260" s="167">
        <v>1.05</v>
      </c>
      <c r="C1260" s="111"/>
    </row>
    <row r="1261" spans="1:3">
      <c r="A1261" s="112">
        <v>40021</v>
      </c>
      <c r="B1261" s="167">
        <v>1.01</v>
      </c>
      <c r="C1261" s="111"/>
    </row>
    <row r="1262" spans="1:3">
      <c r="A1262" s="112">
        <v>40022</v>
      </c>
      <c r="B1262" s="167">
        <v>0.94</v>
      </c>
      <c r="C1262" s="111"/>
    </row>
    <row r="1263" spans="1:3">
      <c r="A1263" s="112">
        <v>40023</v>
      </c>
      <c r="B1263" s="167">
        <v>1.05</v>
      </c>
      <c r="C1263" s="111"/>
    </row>
    <row r="1264" spans="1:3">
      <c r="A1264" s="112">
        <v>40024</v>
      </c>
      <c r="B1264" s="167">
        <v>1.01</v>
      </c>
      <c r="C1264" s="111"/>
    </row>
    <row r="1265" spans="1:3">
      <c r="A1265" s="112">
        <v>40025</v>
      </c>
      <c r="B1265" s="167">
        <v>0.85</v>
      </c>
      <c r="C1265" s="111"/>
    </row>
    <row r="1266" spans="1:3">
      <c r="A1266" s="112">
        <v>40028</v>
      </c>
      <c r="B1266" s="167">
        <v>0.98</v>
      </c>
      <c r="C1266" s="111"/>
    </row>
    <row r="1267" spans="1:3">
      <c r="A1267" s="112">
        <v>40029</v>
      </c>
      <c r="B1267" s="167">
        <v>0.94</v>
      </c>
      <c r="C1267" s="111"/>
    </row>
    <row r="1268" spans="1:3">
      <c r="A1268" s="112">
        <v>40030</v>
      </c>
      <c r="B1268" s="167">
        <v>0.88</v>
      </c>
      <c r="C1268" s="111"/>
    </row>
    <row r="1269" spans="1:3">
      <c r="A1269" s="112">
        <v>40031</v>
      </c>
      <c r="B1269" s="167">
        <v>0.86</v>
      </c>
      <c r="C1269" s="111"/>
    </row>
    <row r="1270" spans="1:3">
      <c r="A1270" s="112">
        <v>40032</v>
      </c>
      <c r="B1270" s="167">
        <v>0.85</v>
      </c>
      <c r="C1270" s="111"/>
    </row>
    <row r="1271" spans="1:3">
      <c r="A1271" s="112">
        <v>40035</v>
      </c>
      <c r="B1271" s="167">
        <v>0.9</v>
      </c>
      <c r="C1271" s="111"/>
    </row>
    <row r="1272" spans="1:3">
      <c r="A1272" s="112">
        <v>40036</v>
      </c>
      <c r="B1272" s="167">
        <v>0.95</v>
      </c>
      <c r="C1272" s="111"/>
    </row>
    <row r="1273" spans="1:3">
      <c r="A1273" s="112">
        <v>40037</v>
      </c>
      <c r="B1273" s="167">
        <v>1.04</v>
      </c>
      <c r="C1273" s="111"/>
    </row>
    <row r="1274" spans="1:3">
      <c r="A1274" s="112">
        <v>40038</v>
      </c>
      <c r="B1274" s="167">
        <v>0.98</v>
      </c>
      <c r="C1274" s="111"/>
    </row>
    <row r="1275" spans="1:3">
      <c r="A1275" s="112">
        <v>40039</v>
      </c>
      <c r="B1275" s="167">
        <v>0.84</v>
      </c>
      <c r="C1275" s="111"/>
    </row>
    <row r="1276" spans="1:3">
      <c r="A1276" s="112">
        <v>40042</v>
      </c>
      <c r="B1276" s="167">
        <v>0.74</v>
      </c>
      <c r="C1276" s="111"/>
    </row>
    <row r="1277" spans="1:3">
      <c r="A1277" s="112">
        <v>40043</v>
      </c>
      <c r="B1277" s="167">
        <v>0.76</v>
      </c>
      <c r="C1277" s="111"/>
    </row>
    <row r="1278" spans="1:3">
      <c r="A1278" s="112">
        <v>40044</v>
      </c>
      <c r="B1278" s="167">
        <v>0.79</v>
      </c>
      <c r="C1278" s="111"/>
    </row>
    <row r="1279" spans="1:3">
      <c r="A1279" s="112">
        <v>40045</v>
      </c>
      <c r="B1279" s="167">
        <v>0.85</v>
      </c>
      <c r="C1279" s="111"/>
    </row>
    <row r="1280" spans="1:3">
      <c r="A1280" s="112">
        <v>40046</v>
      </c>
      <c r="B1280" s="167">
        <v>0.9</v>
      </c>
      <c r="C1280" s="111"/>
    </row>
    <row r="1281" spans="1:3">
      <c r="A1281" s="112">
        <v>40049</v>
      </c>
      <c r="B1281" s="167">
        <v>0.91</v>
      </c>
      <c r="C1281" s="111"/>
    </row>
    <row r="1282" spans="1:3">
      <c r="A1282" s="112">
        <v>40050</v>
      </c>
      <c r="B1282" s="167">
        <v>0.89</v>
      </c>
      <c r="C1282" s="111"/>
    </row>
    <row r="1283" spans="1:3">
      <c r="A1283" s="112">
        <v>40051</v>
      </c>
      <c r="B1283" s="167">
        <v>0.84</v>
      </c>
      <c r="C1283" s="111"/>
    </row>
    <row r="1284" spans="1:3">
      <c r="A1284" s="112">
        <v>40052</v>
      </c>
      <c r="B1284" s="167">
        <v>0.89</v>
      </c>
      <c r="C1284" s="111"/>
    </row>
    <row r="1285" spans="1:3">
      <c r="A1285" s="112">
        <v>40053</v>
      </c>
      <c r="B1285" s="167">
        <v>0.79</v>
      </c>
      <c r="C1285" s="111"/>
    </row>
    <row r="1286" spans="1:3">
      <c r="A1286" s="112">
        <v>40056</v>
      </c>
      <c r="B1286" s="167">
        <v>0</v>
      </c>
      <c r="C1286" s="111"/>
    </row>
    <row r="1287" spans="1:3">
      <c r="A1287" s="112">
        <v>40057</v>
      </c>
      <c r="B1287" s="167">
        <v>0.86</v>
      </c>
      <c r="C1287" s="111"/>
    </row>
    <row r="1288" spans="1:3">
      <c r="A1288" s="112">
        <v>40058</v>
      </c>
      <c r="B1288" s="167">
        <v>0.87</v>
      </c>
      <c r="C1288" s="111"/>
    </row>
    <row r="1289" spans="1:3">
      <c r="A1289" s="112">
        <v>40059</v>
      </c>
      <c r="B1289" s="167">
        <v>0.92</v>
      </c>
      <c r="C1289" s="111"/>
    </row>
    <row r="1290" spans="1:3">
      <c r="A1290" s="112">
        <v>40060</v>
      </c>
      <c r="B1290" s="167">
        <v>0.96</v>
      </c>
      <c r="C1290" s="111"/>
    </row>
    <row r="1291" spans="1:3">
      <c r="A1291" s="112">
        <v>40063</v>
      </c>
      <c r="B1291" s="167">
        <v>0.95</v>
      </c>
      <c r="C1291" s="111"/>
    </row>
    <row r="1292" spans="1:3">
      <c r="A1292" s="112">
        <v>40064</v>
      </c>
      <c r="B1292" s="167">
        <v>1.1000000000000001</v>
      </c>
      <c r="C1292" s="111"/>
    </row>
    <row r="1293" spans="1:3">
      <c r="A1293" s="112">
        <v>40065</v>
      </c>
      <c r="B1293" s="167">
        <v>1.2</v>
      </c>
      <c r="C1293" s="111"/>
    </row>
    <row r="1294" spans="1:3">
      <c r="A1294" s="112">
        <v>40066</v>
      </c>
      <c r="B1294" s="167">
        <v>1.18</v>
      </c>
      <c r="C1294" s="111"/>
    </row>
    <row r="1295" spans="1:3">
      <c r="A1295" s="112">
        <v>40067</v>
      </c>
      <c r="B1295" s="167">
        <v>1.04</v>
      </c>
      <c r="C1295" s="111"/>
    </row>
    <row r="1296" spans="1:3">
      <c r="A1296" s="112">
        <v>40070</v>
      </c>
      <c r="B1296" s="167">
        <v>1.04</v>
      </c>
      <c r="C1296" s="111"/>
    </row>
    <row r="1297" spans="1:3">
      <c r="A1297" s="112">
        <v>40071</v>
      </c>
      <c r="B1297" s="167">
        <v>1.1399999999999999</v>
      </c>
      <c r="C1297" s="111"/>
    </row>
    <row r="1298" spans="1:3">
      <c r="A1298" s="112">
        <v>40072</v>
      </c>
      <c r="B1298" s="167">
        <v>1.19</v>
      </c>
      <c r="C1298" s="111"/>
    </row>
    <row r="1299" spans="1:3">
      <c r="A1299" s="112">
        <v>40073</v>
      </c>
      <c r="B1299" s="167">
        <v>1.28</v>
      </c>
      <c r="C1299" s="111"/>
    </row>
    <row r="1300" spans="1:3">
      <c r="A1300" s="112">
        <v>40074</v>
      </c>
      <c r="B1300" s="167">
        <v>1.29</v>
      </c>
      <c r="C1300" s="111"/>
    </row>
    <row r="1301" spans="1:3">
      <c r="A1301" s="112">
        <v>40077</v>
      </c>
      <c r="B1301" s="167">
        <v>1.28</v>
      </c>
      <c r="C1301" s="111"/>
    </row>
    <row r="1302" spans="1:3">
      <c r="A1302" s="112">
        <v>40078</v>
      </c>
      <c r="B1302" s="167">
        <v>1.38</v>
      </c>
      <c r="C1302" s="111"/>
    </row>
    <row r="1303" spans="1:3">
      <c r="A1303" s="112">
        <v>40079</v>
      </c>
      <c r="B1303" s="167">
        <v>1.35</v>
      </c>
      <c r="C1303" s="111"/>
    </row>
    <row r="1304" spans="1:3">
      <c r="A1304" s="112">
        <v>40080</v>
      </c>
      <c r="B1304" s="167">
        <v>1.32</v>
      </c>
      <c r="C1304" s="111"/>
    </row>
    <row r="1305" spans="1:3">
      <c r="A1305" s="112">
        <v>40081</v>
      </c>
      <c r="B1305" s="167">
        <v>1.21</v>
      </c>
      <c r="C1305" s="111"/>
    </row>
    <row r="1306" spans="1:3">
      <c r="A1306" s="112">
        <v>40084</v>
      </c>
      <c r="B1306" s="167">
        <v>1.24</v>
      </c>
      <c r="C1306" s="111"/>
    </row>
    <row r="1307" spans="1:3">
      <c r="A1307" s="112">
        <v>40085</v>
      </c>
      <c r="B1307" s="167">
        <v>1.1599999999999999</v>
      </c>
      <c r="C1307" s="111"/>
    </row>
    <row r="1308" spans="1:3">
      <c r="A1308" s="112">
        <v>40086</v>
      </c>
      <c r="B1308" s="167">
        <v>1.0900000000000001</v>
      </c>
      <c r="C1308" s="111"/>
    </row>
    <row r="1309" spans="1:3">
      <c r="A1309" s="112">
        <v>40087</v>
      </c>
      <c r="B1309" s="167">
        <v>1.05</v>
      </c>
      <c r="C1309" s="111"/>
    </row>
    <row r="1310" spans="1:3">
      <c r="A1310" s="112">
        <v>40088</v>
      </c>
      <c r="B1310" s="167">
        <v>0.98</v>
      </c>
      <c r="C1310" s="111"/>
    </row>
    <row r="1311" spans="1:3">
      <c r="A1311" s="112">
        <v>40091</v>
      </c>
      <c r="B1311" s="167">
        <v>0.89</v>
      </c>
      <c r="C1311" s="111"/>
    </row>
    <row r="1312" spans="1:3">
      <c r="A1312" s="112">
        <v>40092</v>
      </c>
      <c r="B1312" s="167">
        <v>0.91</v>
      </c>
      <c r="C1312" s="111"/>
    </row>
    <row r="1313" spans="1:3">
      <c r="A1313" s="112">
        <v>40093</v>
      </c>
      <c r="B1313" s="167">
        <v>0.91</v>
      </c>
      <c r="C1313" s="111"/>
    </row>
    <row r="1314" spans="1:3">
      <c r="A1314" s="112">
        <v>40094</v>
      </c>
      <c r="B1314" s="167">
        <v>0.84</v>
      </c>
      <c r="C1314" s="111"/>
    </row>
    <row r="1315" spans="1:3">
      <c r="A1315" s="112">
        <v>40095</v>
      </c>
      <c r="B1315" s="167">
        <v>0.92</v>
      </c>
      <c r="C1315" s="111"/>
    </row>
    <row r="1316" spans="1:3">
      <c r="A1316" s="112">
        <v>40098</v>
      </c>
      <c r="B1316" s="167">
        <v>0.83</v>
      </c>
      <c r="C1316" s="111"/>
    </row>
    <row r="1317" spans="1:3">
      <c r="A1317" s="112">
        <v>40099</v>
      </c>
      <c r="B1317" s="167">
        <v>0.87</v>
      </c>
      <c r="C1317" s="111"/>
    </row>
    <row r="1318" spans="1:3">
      <c r="A1318" s="112">
        <v>40100</v>
      </c>
      <c r="B1318" s="167">
        <v>0.95</v>
      </c>
      <c r="C1318" s="111"/>
    </row>
    <row r="1319" spans="1:3">
      <c r="A1319" s="112">
        <v>40101</v>
      </c>
      <c r="B1319" s="167">
        <v>1</v>
      </c>
      <c r="C1319" s="111"/>
    </row>
    <row r="1320" spans="1:3">
      <c r="A1320" s="112">
        <v>40102</v>
      </c>
      <c r="B1320" s="167">
        <v>1.05</v>
      </c>
      <c r="C1320" s="111"/>
    </row>
    <row r="1321" spans="1:3">
      <c r="A1321" s="112">
        <v>40105</v>
      </c>
      <c r="B1321" s="167">
        <v>1</v>
      </c>
      <c r="C1321" s="111"/>
    </row>
    <row r="1322" spans="1:3">
      <c r="A1322" s="112">
        <v>40106</v>
      </c>
      <c r="B1322" s="167">
        <v>0.93</v>
      </c>
      <c r="C1322" s="111"/>
    </row>
    <row r="1323" spans="1:3">
      <c r="A1323" s="112">
        <v>40107</v>
      </c>
      <c r="B1323" s="167">
        <v>1.04</v>
      </c>
      <c r="C1323" s="111"/>
    </row>
    <row r="1324" spans="1:3">
      <c r="A1324" s="112">
        <v>40108</v>
      </c>
      <c r="B1324" s="167">
        <v>1.03</v>
      </c>
      <c r="C1324" s="111"/>
    </row>
    <row r="1325" spans="1:3">
      <c r="A1325" s="112">
        <v>40109</v>
      </c>
      <c r="B1325" s="167">
        <v>1.08</v>
      </c>
      <c r="C1325" s="111"/>
    </row>
    <row r="1326" spans="1:3">
      <c r="A1326" s="112">
        <v>40112</v>
      </c>
      <c r="B1326" s="167">
        <v>1.08</v>
      </c>
      <c r="C1326" s="111"/>
    </row>
    <row r="1327" spans="1:3">
      <c r="A1327" s="112">
        <v>40113</v>
      </c>
      <c r="B1327" s="167">
        <v>0.98</v>
      </c>
      <c r="C1327" s="111"/>
    </row>
    <row r="1328" spans="1:3">
      <c r="A1328" s="112">
        <v>40114</v>
      </c>
      <c r="B1328" s="167">
        <v>0.97</v>
      </c>
      <c r="C1328" s="111"/>
    </row>
    <row r="1329" spans="1:3">
      <c r="A1329" s="112">
        <v>40115</v>
      </c>
      <c r="B1329" s="167">
        <v>1.03</v>
      </c>
      <c r="C1329" s="111"/>
    </row>
    <row r="1330" spans="1:3">
      <c r="A1330" s="112">
        <v>40116</v>
      </c>
      <c r="B1330" s="167">
        <v>1</v>
      </c>
      <c r="C1330" s="111"/>
    </row>
    <row r="1331" spans="1:3">
      <c r="A1331" s="112">
        <v>40119</v>
      </c>
      <c r="B1331" s="167">
        <v>1.05</v>
      </c>
      <c r="C1331" s="111"/>
    </row>
    <row r="1332" spans="1:3">
      <c r="A1332" s="112">
        <v>40120</v>
      </c>
      <c r="B1332" s="167">
        <v>1.1200000000000001</v>
      </c>
      <c r="C1332" s="111"/>
    </row>
    <row r="1333" spans="1:3">
      <c r="A1333" s="112">
        <v>40121</v>
      </c>
      <c r="B1333" s="167">
        <v>1.19</v>
      </c>
      <c r="C1333" s="111"/>
    </row>
    <row r="1334" spans="1:3">
      <c r="A1334" s="112">
        <v>40122</v>
      </c>
      <c r="B1334" s="167">
        <v>1.27</v>
      </c>
      <c r="C1334" s="111"/>
    </row>
    <row r="1335" spans="1:3">
      <c r="A1335" s="112">
        <v>40123</v>
      </c>
      <c r="B1335" s="167">
        <v>1.28</v>
      </c>
      <c r="C1335" s="111"/>
    </row>
    <row r="1336" spans="1:3">
      <c r="A1336" s="112">
        <v>40126</v>
      </c>
      <c r="B1336" s="167">
        <v>1.27</v>
      </c>
      <c r="C1336" s="111"/>
    </row>
    <row r="1337" spans="1:3">
      <c r="A1337" s="112">
        <v>40127</v>
      </c>
      <c r="B1337" s="167">
        <v>1.18</v>
      </c>
      <c r="C1337" s="111"/>
    </row>
    <row r="1338" spans="1:3">
      <c r="A1338" s="112">
        <v>40128</v>
      </c>
      <c r="B1338" s="167">
        <v>1.19</v>
      </c>
      <c r="C1338" s="111"/>
    </row>
    <row r="1339" spans="1:3">
      <c r="A1339" s="112">
        <v>40129</v>
      </c>
      <c r="B1339" s="167">
        <v>1.28</v>
      </c>
      <c r="C1339" s="111"/>
    </row>
    <row r="1340" spans="1:3">
      <c r="A1340" s="112">
        <v>40130</v>
      </c>
      <c r="B1340" s="167">
        <v>1.29</v>
      </c>
      <c r="C1340" s="111"/>
    </row>
    <row r="1341" spans="1:3">
      <c r="A1341" s="112">
        <v>40133</v>
      </c>
      <c r="B1341" s="167">
        <v>1.22</v>
      </c>
      <c r="C1341" s="111"/>
    </row>
    <row r="1342" spans="1:3">
      <c r="A1342" s="112">
        <v>40134</v>
      </c>
      <c r="B1342" s="167">
        <v>1.1599999999999999</v>
      </c>
      <c r="C1342" s="111"/>
    </row>
    <row r="1343" spans="1:3">
      <c r="A1343" s="112">
        <v>40135</v>
      </c>
      <c r="B1343" s="167">
        <v>1.19</v>
      </c>
      <c r="C1343" s="111"/>
    </row>
    <row r="1344" spans="1:3">
      <c r="A1344" s="112">
        <v>40136</v>
      </c>
      <c r="B1344" s="167">
        <v>1.1599999999999999</v>
      </c>
      <c r="C1344" s="111"/>
    </row>
    <row r="1345" spans="1:3">
      <c r="A1345" s="112">
        <v>40137</v>
      </c>
      <c r="B1345" s="167">
        <v>1.1200000000000001</v>
      </c>
      <c r="C1345" s="111"/>
    </row>
    <row r="1346" spans="1:3">
      <c r="A1346" s="112">
        <v>40140</v>
      </c>
      <c r="B1346" s="167">
        <v>1.1599999999999999</v>
      </c>
      <c r="C1346" s="111"/>
    </row>
    <row r="1347" spans="1:3">
      <c r="A1347" s="112">
        <v>40141</v>
      </c>
      <c r="B1347" s="167">
        <v>1.18</v>
      </c>
      <c r="C1347" s="111"/>
    </row>
    <row r="1348" spans="1:3">
      <c r="A1348" s="112">
        <v>40142</v>
      </c>
      <c r="B1348" s="167">
        <v>1.17</v>
      </c>
      <c r="C1348" s="111"/>
    </row>
    <row r="1349" spans="1:3">
      <c r="A1349" s="112">
        <v>40143</v>
      </c>
      <c r="B1349" s="167">
        <v>1.05</v>
      </c>
      <c r="C1349" s="111"/>
    </row>
    <row r="1350" spans="1:3">
      <c r="A1350" s="112">
        <v>40144</v>
      </c>
      <c r="B1350" s="167">
        <v>1.1100000000000001</v>
      </c>
      <c r="C1350" s="111"/>
    </row>
    <row r="1351" spans="1:3">
      <c r="A1351" s="112">
        <v>40147</v>
      </c>
      <c r="B1351" s="167">
        <v>1.07</v>
      </c>
      <c r="C1351" s="111"/>
    </row>
    <row r="1352" spans="1:3">
      <c r="A1352" s="112">
        <v>40148</v>
      </c>
      <c r="B1352" s="167">
        <v>1.21</v>
      </c>
      <c r="C1352" s="111"/>
    </row>
    <row r="1353" spans="1:3">
      <c r="A1353" s="112">
        <v>40149</v>
      </c>
      <c r="B1353" s="167">
        <v>1.28</v>
      </c>
      <c r="C1353" s="111"/>
    </row>
    <row r="1354" spans="1:3">
      <c r="A1354" s="112">
        <v>40150</v>
      </c>
      <c r="B1354" s="167">
        <v>1.33</v>
      </c>
      <c r="C1354" s="111"/>
    </row>
    <row r="1355" spans="1:3">
      <c r="A1355" s="112">
        <v>40151</v>
      </c>
      <c r="B1355" s="167">
        <v>1.35</v>
      </c>
      <c r="C1355" s="111"/>
    </row>
    <row r="1356" spans="1:3">
      <c r="A1356" s="112">
        <v>40154</v>
      </c>
      <c r="B1356" s="167">
        <v>1.33</v>
      </c>
      <c r="C1356" s="111"/>
    </row>
    <row r="1357" spans="1:3">
      <c r="A1357" s="112">
        <v>40155</v>
      </c>
      <c r="B1357" s="167">
        <v>1.39</v>
      </c>
      <c r="C1357" s="111"/>
    </row>
    <row r="1358" spans="1:3">
      <c r="A1358" s="112">
        <v>40156</v>
      </c>
      <c r="B1358" s="167">
        <v>1.33</v>
      </c>
      <c r="C1358" s="111"/>
    </row>
    <row r="1359" spans="1:3">
      <c r="A1359" s="112">
        <v>40157</v>
      </c>
      <c r="B1359" s="167">
        <v>1.48</v>
      </c>
      <c r="C1359" s="111"/>
    </row>
    <row r="1360" spans="1:3">
      <c r="A1360" s="112">
        <v>40158</v>
      </c>
      <c r="B1360" s="167">
        <v>1.58</v>
      </c>
      <c r="C1360" s="111"/>
    </row>
    <row r="1361" spans="1:3">
      <c r="A1361" s="112">
        <v>40161</v>
      </c>
      <c r="B1361" s="167">
        <v>1.58</v>
      </c>
      <c r="C1361" s="111"/>
    </row>
    <row r="1362" spans="1:3">
      <c r="A1362" s="112">
        <v>40162</v>
      </c>
      <c r="B1362" s="167">
        <v>1.63</v>
      </c>
      <c r="C1362" s="111"/>
    </row>
    <row r="1363" spans="1:3">
      <c r="A1363" s="112">
        <v>40163</v>
      </c>
      <c r="B1363" s="167">
        <v>1.61</v>
      </c>
      <c r="C1363" s="111"/>
    </row>
    <row r="1364" spans="1:3">
      <c r="A1364" s="112">
        <v>40164</v>
      </c>
      <c r="B1364" s="167">
        <v>1.59</v>
      </c>
      <c r="C1364" s="111"/>
    </row>
    <row r="1365" spans="1:3">
      <c r="A1365" s="112">
        <v>40165</v>
      </c>
      <c r="B1365" s="167">
        <v>1.52</v>
      </c>
      <c r="C1365" s="111"/>
    </row>
    <row r="1366" spans="1:3">
      <c r="A1366" s="112">
        <v>40168</v>
      </c>
      <c r="B1366" s="167">
        <v>1.62</v>
      </c>
      <c r="C1366" s="111"/>
    </row>
    <row r="1367" spans="1:3">
      <c r="A1367" s="112">
        <v>40169</v>
      </c>
      <c r="B1367" s="167">
        <v>1.64</v>
      </c>
      <c r="C1367" s="111"/>
    </row>
    <row r="1368" spans="1:3">
      <c r="A1368" s="112">
        <v>40170</v>
      </c>
      <c r="B1368" s="167">
        <v>1.75</v>
      </c>
      <c r="C1368" s="111"/>
    </row>
    <row r="1369" spans="1:3">
      <c r="A1369" s="112">
        <v>40171</v>
      </c>
      <c r="B1369" s="167">
        <v>1.73</v>
      </c>
      <c r="C1369" s="111"/>
    </row>
    <row r="1370" spans="1:3">
      <c r="A1370" s="112">
        <v>40172</v>
      </c>
      <c r="B1370" s="167">
        <v>0</v>
      </c>
      <c r="C1370" s="111"/>
    </row>
    <row r="1371" spans="1:3">
      <c r="A1371" s="112">
        <v>40175</v>
      </c>
      <c r="B1371" s="167">
        <v>0</v>
      </c>
      <c r="C1371" s="111"/>
    </row>
    <row r="1372" spans="1:3">
      <c r="A1372" s="112">
        <v>40176</v>
      </c>
      <c r="B1372" s="167">
        <v>1.81</v>
      </c>
      <c r="C1372" s="111"/>
    </row>
    <row r="1373" spans="1:3">
      <c r="A1373" s="112">
        <v>40177</v>
      </c>
      <c r="B1373" s="167">
        <v>1.82</v>
      </c>
      <c r="C1373" s="111"/>
    </row>
    <row r="1374" spans="1:3">
      <c r="A1374" s="112">
        <v>40178</v>
      </c>
      <c r="B1374" s="167">
        <v>1.75</v>
      </c>
      <c r="C1374" s="111"/>
    </row>
    <row r="1375" spans="1:3">
      <c r="A1375" s="112">
        <v>40179</v>
      </c>
      <c r="B1375" s="167">
        <v>0</v>
      </c>
      <c r="C1375" s="111"/>
    </row>
    <row r="1376" spans="1:3">
      <c r="A1376" s="112">
        <v>40182</v>
      </c>
      <c r="B1376" s="167">
        <v>1.62</v>
      </c>
      <c r="C1376" s="111"/>
    </row>
    <row r="1377" spans="1:3">
      <c r="A1377" s="112">
        <v>40183</v>
      </c>
      <c r="B1377" s="167">
        <v>1.65</v>
      </c>
      <c r="C1377" s="111"/>
    </row>
    <row r="1378" spans="1:3">
      <c r="A1378" s="112">
        <v>40184</v>
      </c>
      <c r="B1378" s="167">
        <v>1.71</v>
      </c>
      <c r="C1378" s="111"/>
    </row>
    <row r="1379" spans="1:3">
      <c r="A1379" s="112">
        <v>40185</v>
      </c>
      <c r="B1379" s="167">
        <v>1.71</v>
      </c>
      <c r="C1379" s="111"/>
    </row>
    <row r="1380" spans="1:3">
      <c r="A1380" s="112">
        <v>40186</v>
      </c>
      <c r="B1380" s="167">
        <v>1.72</v>
      </c>
      <c r="C1380" s="111"/>
    </row>
    <row r="1381" spans="1:3">
      <c r="A1381" s="112">
        <v>40189</v>
      </c>
      <c r="B1381" s="167">
        <v>1.64</v>
      </c>
      <c r="C1381" s="111"/>
    </row>
    <row r="1382" spans="1:3">
      <c r="A1382" s="112">
        <v>40190</v>
      </c>
      <c r="B1382" s="167">
        <v>1.63</v>
      </c>
      <c r="C1382" s="111"/>
    </row>
    <row r="1383" spans="1:3">
      <c r="A1383" s="112">
        <v>40191</v>
      </c>
      <c r="B1383" s="167">
        <v>1.67</v>
      </c>
      <c r="C1383" s="111"/>
    </row>
    <row r="1384" spans="1:3">
      <c r="A1384" s="112">
        <v>40192</v>
      </c>
      <c r="B1384" s="167">
        <v>1.68</v>
      </c>
      <c r="C1384" s="111"/>
    </row>
    <row r="1385" spans="1:3">
      <c r="A1385" s="112">
        <v>40193</v>
      </c>
      <c r="B1385" s="167">
        <v>1.62</v>
      </c>
      <c r="C1385" s="111"/>
    </row>
    <row r="1386" spans="1:3">
      <c r="A1386" s="112">
        <v>40196</v>
      </c>
      <c r="B1386" s="167">
        <v>1.66</v>
      </c>
      <c r="C1386" s="111"/>
    </row>
    <row r="1387" spans="1:3">
      <c r="A1387" s="112">
        <v>40197</v>
      </c>
      <c r="B1387" s="167">
        <v>1.8</v>
      </c>
      <c r="C1387" s="111"/>
    </row>
    <row r="1388" spans="1:3">
      <c r="A1388" s="112">
        <v>40198</v>
      </c>
      <c r="B1388" s="167">
        <v>1.82</v>
      </c>
      <c r="C1388" s="111"/>
    </row>
    <row r="1389" spans="1:3">
      <c r="A1389" s="112">
        <v>40199</v>
      </c>
      <c r="B1389" s="167">
        <v>1.73</v>
      </c>
      <c r="C1389" s="111"/>
    </row>
    <row r="1390" spans="1:3">
      <c r="A1390" s="112">
        <v>40200</v>
      </c>
      <c r="B1390" s="167">
        <v>1.72</v>
      </c>
      <c r="C1390" s="111"/>
    </row>
    <row r="1391" spans="1:3">
      <c r="A1391" s="112">
        <v>40203</v>
      </c>
      <c r="B1391" s="167">
        <v>1.72</v>
      </c>
      <c r="C1391" s="111"/>
    </row>
    <row r="1392" spans="1:3">
      <c r="A1392" s="112">
        <v>40204</v>
      </c>
      <c r="B1392" s="167">
        <v>1.68</v>
      </c>
      <c r="C1392" s="111"/>
    </row>
    <row r="1393" spans="1:3">
      <c r="A1393" s="112">
        <v>40205</v>
      </c>
      <c r="B1393" s="167">
        <v>1.73</v>
      </c>
      <c r="C1393" s="111"/>
    </row>
    <row r="1394" spans="1:3">
      <c r="A1394" s="112">
        <v>40206</v>
      </c>
      <c r="B1394" s="167">
        <v>1.78</v>
      </c>
      <c r="C1394" s="111"/>
    </row>
    <row r="1395" spans="1:3">
      <c r="A1395" s="112">
        <v>40207</v>
      </c>
      <c r="B1395" s="167">
        <v>1.78</v>
      </c>
      <c r="C1395" s="111"/>
    </row>
    <row r="1396" spans="1:3">
      <c r="A1396" s="112">
        <v>40210</v>
      </c>
      <c r="B1396" s="167">
        <v>1.69</v>
      </c>
      <c r="C1396" s="111"/>
    </row>
    <row r="1397" spans="1:3">
      <c r="A1397" s="112">
        <v>40211</v>
      </c>
      <c r="B1397" s="167">
        <v>1.76</v>
      </c>
      <c r="C1397" s="111"/>
    </row>
    <row r="1398" spans="1:3">
      <c r="A1398" s="112">
        <v>40212</v>
      </c>
      <c r="B1398" s="167">
        <v>1.78</v>
      </c>
      <c r="C1398" s="111"/>
    </row>
    <row r="1399" spans="1:3">
      <c r="A1399" s="112">
        <v>40213</v>
      </c>
      <c r="B1399" s="167">
        <v>1.79</v>
      </c>
      <c r="C1399" s="111"/>
    </row>
    <row r="1400" spans="1:3">
      <c r="A1400" s="112">
        <v>40214</v>
      </c>
      <c r="B1400" s="167">
        <v>1.81</v>
      </c>
      <c r="C1400" s="111"/>
    </row>
    <row r="1401" spans="1:3">
      <c r="A1401" s="112">
        <v>40217</v>
      </c>
      <c r="B1401" s="167">
        <v>1.89</v>
      </c>
      <c r="C1401" s="111"/>
    </row>
    <row r="1402" spans="1:3">
      <c r="A1402" s="112">
        <v>40218</v>
      </c>
      <c r="B1402" s="167">
        <v>1.89</v>
      </c>
      <c r="C1402" s="111"/>
    </row>
    <row r="1403" spans="1:3">
      <c r="A1403" s="112">
        <v>40219</v>
      </c>
      <c r="B1403" s="167">
        <v>1.91</v>
      </c>
      <c r="C1403" s="111"/>
    </row>
    <row r="1404" spans="1:3">
      <c r="A1404" s="112">
        <v>40220</v>
      </c>
      <c r="B1404" s="167">
        <v>2.09</v>
      </c>
      <c r="C1404" s="111"/>
    </row>
    <row r="1405" spans="1:3">
      <c r="A1405" s="112">
        <v>40221</v>
      </c>
      <c r="B1405" s="167">
        <v>2.09</v>
      </c>
      <c r="C1405" s="111"/>
    </row>
    <row r="1406" spans="1:3">
      <c r="A1406" s="112">
        <v>40224</v>
      </c>
      <c r="B1406" s="167">
        <v>2.09</v>
      </c>
      <c r="C1406" s="111"/>
    </row>
    <row r="1407" spans="1:3">
      <c r="A1407" s="112">
        <v>40225</v>
      </c>
      <c r="B1407" s="167">
        <v>2.04</v>
      </c>
      <c r="C1407" s="111"/>
    </row>
    <row r="1408" spans="1:3">
      <c r="A1408" s="112">
        <v>40226</v>
      </c>
      <c r="B1408" s="167">
        <v>2.0099999999999998</v>
      </c>
      <c r="C1408" s="111"/>
    </row>
    <row r="1409" spans="1:3">
      <c r="A1409" s="112">
        <v>40227</v>
      </c>
      <c r="B1409" s="167">
        <v>2.15</v>
      </c>
      <c r="C1409" s="111"/>
    </row>
    <row r="1410" spans="1:3">
      <c r="A1410" s="112">
        <v>40228</v>
      </c>
      <c r="B1410" s="167">
        <v>2.1800000000000002</v>
      </c>
      <c r="C1410" s="111"/>
    </row>
    <row r="1411" spans="1:3">
      <c r="A1411" s="112">
        <v>40231</v>
      </c>
      <c r="B1411" s="167">
        <v>2.14</v>
      </c>
      <c r="C1411" s="111"/>
    </row>
    <row r="1412" spans="1:3">
      <c r="A1412" s="112">
        <v>40232</v>
      </c>
      <c r="B1412" s="167">
        <v>2.1</v>
      </c>
      <c r="C1412" s="111"/>
    </row>
    <row r="1413" spans="1:3">
      <c r="A1413" s="112">
        <v>40233</v>
      </c>
      <c r="B1413" s="167">
        <v>1.97</v>
      </c>
      <c r="C1413" s="111"/>
    </row>
    <row r="1414" spans="1:3">
      <c r="A1414" s="112">
        <v>40234</v>
      </c>
      <c r="B1414" s="167">
        <v>2.06</v>
      </c>
      <c r="C1414" s="111"/>
    </row>
    <row r="1415" spans="1:3">
      <c r="A1415" s="112">
        <v>40235</v>
      </c>
      <c r="B1415" s="167">
        <v>2.0699999999999998</v>
      </c>
      <c r="C1415" s="111"/>
    </row>
    <row r="1416" spans="1:3">
      <c r="A1416" s="112">
        <v>40238</v>
      </c>
      <c r="B1416" s="167">
        <v>2.0699999999999998</v>
      </c>
      <c r="C1416" s="111"/>
    </row>
    <row r="1417" spans="1:3">
      <c r="A1417" s="112">
        <v>40239</v>
      </c>
      <c r="B1417" s="167">
        <v>1.94</v>
      </c>
      <c r="C1417" s="111"/>
    </row>
    <row r="1418" spans="1:3">
      <c r="A1418" s="112">
        <v>40240</v>
      </c>
      <c r="B1418" s="167">
        <v>1.86</v>
      </c>
      <c r="C1418" s="111"/>
    </row>
    <row r="1419" spans="1:3">
      <c r="A1419" s="112">
        <v>40241</v>
      </c>
      <c r="B1419" s="167">
        <v>1.84</v>
      </c>
      <c r="C1419" s="111"/>
    </row>
    <row r="1420" spans="1:3">
      <c r="A1420" s="112">
        <v>40242</v>
      </c>
      <c r="B1420" s="167">
        <v>1.91</v>
      </c>
      <c r="C1420" s="111"/>
    </row>
    <row r="1421" spans="1:3">
      <c r="A1421" s="112">
        <v>40245</v>
      </c>
      <c r="B1421" s="167">
        <v>1.99</v>
      </c>
      <c r="C1421" s="111"/>
    </row>
    <row r="1422" spans="1:3">
      <c r="A1422" s="112">
        <v>40246</v>
      </c>
      <c r="B1422" s="167">
        <v>1.96</v>
      </c>
      <c r="C1422" s="111"/>
    </row>
    <row r="1423" spans="1:3">
      <c r="A1423" s="112">
        <v>40247</v>
      </c>
      <c r="B1423" s="167">
        <v>2</v>
      </c>
      <c r="C1423" s="111"/>
    </row>
    <row r="1424" spans="1:3">
      <c r="A1424" s="112">
        <v>40248</v>
      </c>
      <c r="B1424" s="167">
        <v>2.13</v>
      </c>
      <c r="C1424" s="111"/>
    </row>
    <row r="1425" spans="1:3">
      <c r="A1425" s="112">
        <v>40249</v>
      </c>
      <c r="B1425" s="167">
        <v>2.09</v>
      </c>
      <c r="C1425" s="111"/>
    </row>
    <row r="1426" spans="1:3">
      <c r="A1426" s="112">
        <v>40252</v>
      </c>
      <c r="B1426" s="167">
        <v>2.06</v>
      </c>
      <c r="C1426" s="111"/>
    </row>
    <row r="1427" spans="1:3">
      <c r="A1427" s="112">
        <v>40253</v>
      </c>
      <c r="B1427" s="167">
        <v>1.98</v>
      </c>
      <c r="C1427" s="111"/>
    </row>
    <row r="1428" spans="1:3">
      <c r="A1428" s="112">
        <v>40254</v>
      </c>
      <c r="B1428" s="167">
        <v>1.94</v>
      </c>
      <c r="C1428" s="111"/>
    </row>
    <row r="1429" spans="1:3">
      <c r="A1429" s="112">
        <v>40255</v>
      </c>
      <c r="B1429" s="167">
        <v>1.87</v>
      </c>
      <c r="C1429" s="111"/>
    </row>
    <row r="1430" spans="1:3">
      <c r="A1430" s="112">
        <v>40256</v>
      </c>
      <c r="B1430" s="167">
        <v>1.84</v>
      </c>
      <c r="C1430" s="111"/>
    </row>
    <row r="1431" spans="1:3">
      <c r="A1431" s="112">
        <v>40259</v>
      </c>
      <c r="B1431" s="167">
        <v>1.82</v>
      </c>
      <c r="C1431" s="111"/>
    </row>
    <row r="1432" spans="1:3">
      <c r="A1432" s="112">
        <v>40260</v>
      </c>
      <c r="B1432" s="167">
        <v>1.85</v>
      </c>
      <c r="C1432" s="111"/>
    </row>
    <row r="1433" spans="1:3">
      <c r="A1433" s="112">
        <v>40261</v>
      </c>
      <c r="B1433" s="167">
        <v>1.92</v>
      </c>
      <c r="C1433" s="111"/>
    </row>
    <row r="1434" spans="1:3">
      <c r="A1434" s="112">
        <v>40262</v>
      </c>
      <c r="B1434" s="167">
        <v>2.0099999999999998</v>
      </c>
      <c r="C1434" s="111"/>
    </row>
    <row r="1435" spans="1:3">
      <c r="A1435" s="112">
        <v>40263</v>
      </c>
      <c r="B1435" s="167">
        <v>2.0099999999999998</v>
      </c>
      <c r="C1435" s="111"/>
    </row>
    <row r="1436" spans="1:3">
      <c r="A1436" s="112">
        <v>40266</v>
      </c>
      <c r="B1436" s="167">
        <v>1.95</v>
      </c>
      <c r="C1436" s="111"/>
    </row>
    <row r="1437" spans="1:3">
      <c r="A1437" s="112">
        <v>40267</v>
      </c>
      <c r="B1437" s="167">
        <v>1.96</v>
      </c>
      <c r="C1437" s="111"/>
    </row>
    <row r="1438" spans="1:3">
      <c r="A1438" s="112">
        <v>40268</v>
      </c>
      <c r="B1438" s="167">
        <v>1.92</v>
      </c>
      <c r="C1438" s="111"/>
    </row>
    <row r="1439" spans="1:3">
      <c r="A1439" s="112">
        <v>40269</v>
      </c>
      <c r="B1439" s="167">
        <v>1.89</v>
      </c>
      <c r="C1439" s="111"/>
    </row>
    <row r="1440" spans="1:3">
      <c r="A1440" s="112">
        <v>40270</v>
      </c>
      <c r="B1440" s="167">
        <v>0</v>
      </c>
      <c r="C1440" s="111"/>
    </row>
    <row r="1441" spans="1:3">
      <c r="A1441" s="112">
        <v>40273</v>
      </c>
      <c r="B1441" s="167">
        <v>0</v>
      </c>
      <c r="C1441" s="111"/>
    </row>
    <row r="1442" spans="1:3">
      <c r="A1442" s="112">
        <v>40274</v>
      </c>
      <c r="B1442" s="167">
        <v>1.95</v>
      </c>
      <c r="C1442" s="111"/>
    </row>
    <row r="1443" spans="1:3">
      <c r="A1443" s="112">
        <v>40275</v>
      </c>
      <c r="B1443" s="167">
        <v>1.99</v>
      </c>
      <c r="C1443" s="111"/>
    </row>
    <row r="1444" spans="1:3">
      <c r="A1444" s="112">
        <v>40276</v>
      </c>
      <c r="B1444" s="167">
        <v>1.95</v>
      </c>
      <c r="C1444" s="111"/>
    </row>
    <row r="1445" spans="1:3">
      <c r="A1445" s="112">
        <v>40277</v>
      </c>
      <c r="B1445" s="167">
        <v>1.97</v>
      </c>
      <c r="C1445" s="111"/>
    </row>
    <row r="1446" spans="1:3">
      <c r="A1446" s="112">
        <v>40280</v>
      </c>
      <c r="B1446" s="167">
        <v>1.96</v>
      </c>
      <c r="C1446" s="111"/>
    </row>
    <row r="1447" spans="1:3">
      <c r="A1447" s="112">
        <v>40281</v>
      </c>
      <c r="B1447" s="167">
        <v>1.93</v>
      </c>
      <c r="C1447" s="111"/>
    </row>
    <row r="1448" spans="1:3">
      <c r="A1448" s="112">
        <v>40282</v>
      </c>
      <c r="B1448" s="167">
        <v>1.94</v>
      </c>
      <c r="C1448" s="111"/>
    </row>
    <row r="1449" spans="1:3">
      <c r="A1449" s="112">
        <v>40283</v>
      </c>
      <c r="B1449" s="167">
        <v>1.97</v>
      </c>
      <c r="C1449" s="111"/>
    </row>
    <row r="1450" spans="1:3">
      <c r="A1450" s="112">
        <v>40284</v>
      </c>
      <c r="B1450" s="167">
        <v>1.92</v>
      </c>
      <c r="C1450" s="111"/>
    </row>
    <row r="1451" spans="1:3">
      <c r="A1451" s="112">
        <v>40287</v>
      </c>
      <c r="B1451" s="167">
        <v>1.94</v>
      </c>
      <c r="C1451" s="111"/>
    </row>
    <row r="1452" spans="1:3">
      <c r="A1452" s="112">
        <v>40288</v>
      </c>
      <c r="B1452" s="167">
        <v>1.99</v>
      </c>
      <c r="C1452" s="111"/>
    </row>
    <row r="1453" spans="1:3">
      <c r="A1453" s="112">
        <v>40289</v>
      </c>
      <c r="B1453" s="167">
        <v>1.95</v>
      </c>
      <c r="C1453" s="111"/>
    </row>
    <row r="1454" spans="1:3">
      <c r="A1454" s="112">
        <v>40290</v>
      </c>
      <c r="B1454" s="167">
        <v>1.89</v>
      </c>
      <c r="C1454" s="111"/>
    </row>
    <row r="1455" spans="1:3">
      <c r="A1455" s="112">
        <v>40291</v>
      </c>
      <c r="B1455" s="167">
        <v>1.96</v>
      </c>
      <c r="C1455" s="111"/>
    </row>
    <row r="1456" spans="1:3">
      <c r="A1456" s="112">
        <v>40294</v>
      </c>
      <c r="B1456" s="167">
        <v>1.95</v>
      </c>
      <c r="C1456" s="111"/>
    </row>
    <row r="1457" spans="1:3">
      <c r="A1457" s="112">
        <v>40295</v>
      </c>
      <c r="B1457" s="167">
        <v>1.93</v>
      </c>
      <c r="C1457" s="111"/>
    </row>
    <row r="1458" spans="1:3">
      <c r="A1458" s="112">
        <v>40296</v>
      </c>
      <c r="B1458" s="167">
        <v>1.91</v>
      </c>
      <c r="C1458" s="111"/>
    </row>
    <row r="1459" spans="1:3">
      <c r="A1459" s="112">
        <v>40297</v>
      </c>
      <c r="B1459" s="167">
        <v>1.92</v>
      </c>
      <c r="C1459" s="111"/>
    </row>
    <row r="1460" spans="1:3">
      <c r="A1460" s="112">
        <v>40298</v>
      </c>
      <c r="B1460" s="167">
        <v>1.83</v>
      </c>
      <c r="C1460" s="111"/>
    </row>
    <row r="1461" spans="1:3">
      <c r="A1461" s="112">
        <v>40301</v>
      </c>
      <c r="B1461" s="167">
        <v>0</v>
      </c>
      <c r="C1461" s="111"/>
    </row>
    <row r="1462" spans="1:3">
      <c r="A1462" s="112">
        <v>40302</v>
      </c>
      <c r="B1462" s="167">
        <v>1.74</v>
      </c>
      <c r="C1462" s="111"/>
    </row>
    <row r="1463" spans="1:3">
      <c r="A1463" s="112">
        <v>40303</v>
      </c>
      <c r="B1463" s="167">
        <v>1.76</v>
      </c>
      <c r="C1463" s="111"/>
    </row>
    <row r="1464" spans="1:3">
      <c r="A1464" s="112">
        <v>40304</v>
      </c>
      <c r="B1464" s="167">
        <v>1.7</v>
      </c>
      <c r="C1464" s="111"/>
    </row>
    <row r="1465" spans="1:3">
      <c r="A1465" s="112">
        <v>40305</v>
      </c>
      <c r="B1465" s="167">
        <v>1.82</v>
      </c>
      <c r="C1465" s="111"/>
    </row>
    <row r="1466" spans="1:3">
      <c r="A1466" s="112">
        <v>40308</v>
      </c>
      <c r="B1466" s="167">
        <v>1.87</v>
      </c>
      <c r="C1466" s="111"/>
    </row>
    <row r="1467" spans="1:3">
      <c r="A1467" s="112">
        <v>40309</v>
      </c>
      <c r="B1467" s="167">
        <v>1.78</v>
      </c>
      <c r="C1467" s="111"/>
    </row>
    <row r="1468" spans="1:3">
      <c r="A1468" s="112">
        <v>40310</v>
      </c>
      <c r="B1468" s="167">
        <v>1.82</v>
      </c>
      <c r="C1468" s="111"/>
    </row>
    <row r="1469" spans="1:3">
      <c r="A1469" s="112">
        <v>40311</v>
      </c>
      <c r="B1469" s="167">
        <v>1.95</v>
      </c>
      <c r="C1469" s="111"/>
    </row>
    <row r="1470" spans="1:3">
      <c r="A1470" s="112">
        <v>40312</v>
      </c>
      <c r="B1470" s="167">
        <v>1.91</v>
      </c>
      <c r="C1470" s="111"/>
    </row>
    <row r="1471" spans="1:3">
      <c r="A1471" s="112">
        <v>40315</v>
      </c>
      <c r="B1471" s="167">
        <v>1.95</v>
      </c>
      <c r="C1471" s="111"/>
    </row>
    <row r="1472" spans="1:3">
      <c r="A1472" s="112">
        <v>40316</v>
      </c>
      <c r="B1472" s="167">
        <v>1.95</v>
      </c>
      <c r="C1472" s="111"/>
    </row>
    <row r="1473" spans="1:3">
      <c r="A1473" s="112">
        <v>40317</v>
      </c>
      <c r="B1473" s="167">
        <v>1.94</v>
      </c>
      <c r="C1473" s="111"/>
    </row>
    <row r="1474" spans="1:3">
      <c r="A1474" s="112">
        <v>40318</v>
      </c>
      <c r="B1474" s="167">
        <v>1.74</v>
      </c>
      <c r="C1474" s="111"/>
    </row>
    <row r="1475" spans="1:3">
      <c r="A1475" s="112">
        <v>40319</v>
      </c>
      <c r="B1475" s="167">
        <v>1.75</v>
      </c>
      <c r="C1475" s="111"/>
    </row>
    <row r="1476" spans="1:3">
      <c r="A1476" s="112">
        <v>40322</v>
      </c>
      <c r="B1476" s="167">
        <v>1.65</v>
      </c>
      <c r="C1476" s="111"/>
    </row>
    <row r="1477" spans="1:3">
      <c r="A1477" s="112">
        <v>40323</v>
      </c>
      <c r="B1477" s="167">
        <v>1.57</v>
      </c>
      <c r="C1477" s="111"/>
    </row>
    <row r="1478" spans="1:3">
      <c r="A1478" s="112">
        <v>40324</v>
      </c>
      <c r="B1478" s="167">
        <v>1.68</v>
      </c>
      <c r="C1478" s="111"/>
    </row>
    <row r="1479" spans="1:3">
      <c r="A1479" s="112">
        <v>40325</v>
      </c>
      <c r="B1479" s="167">
        <v>1.72</v>
      </c>
      <c r="C1479" s="111"/>
    </row>
    <row r="1480" spans="1:3">
      <c r="A1480" s="112">
        <v>40326</v>
      </c>
      <c r="B1480" s="167">
        <v>1.62</v>
      </c>
      <c r="C1480" s="111"/>
    </row>
    <row r="1481" spans="1:3">
      <c r="A1481" s="112">
        <v>40329</v>
      </c>
      <c r="B1481" s="167">
        <v>0</v>
      </c>
      <c r="C1481" s="111"/>
    </row>
    <row r="1482" spans="1:3">
      <c r="A1482" s="112">
        <v>40330</v>
      </c>
      <c r="B1482" s="167">
        <v>1.59</v>
      </c>
      <c r="C1482" s="111"/>
    </row>
    <row r="1483" spans="1:3">
      <c r="A1483" s="112">
        <v>40331</v>
      </c>
      <c r="B1483" s="167">
        <v>1.55</v>
      </c>
      <c r="C1483" s="111"/>
    </row>
    <row r="1484" spans="1:3">
      <c r="A1484" s="112">
        <v>40332</v>
      </c>
      <c r="B1484" s="167">
        <v>1.65</v>
      </c>
      <c r="C1484" s="111"/>
    </row>
    <row r="1485" spans="1:3">
      <c r="A1485" s="112">
        <v>40333</v>
      </c>
      <c r="B1485" s="167">
        <v>1.61</v>
      </c>
      <c r="C1485" s="111"/>
    </row>
    <row r="1486" spans="1:3">
      <c r="A1486" s="112">
        <v>40336</v>
      </c>
      <c r="B1486" s="167">
        <v>1.62</v>
      </c>
      <c r="C1486" s="111"/>
    </row>
    <row r="1487" spans="1:3">
      <c r="A1487" s="112">
        <v>40337</v>
      </c>
      <c r="B1487" s="167">
        <v>1.65</v>
      </c>
      <c r="C1487" s="111"/>
    </row>
    <row r="1488" spans="1:3">
      <c r="A1488" s="112">
        <v>40338</v>
      </c>
      <c r="B1488" s="167">
        <v>1.7</v>
      </c>
      <c r="C1488" s="111"/>
    </row>
    <row r="1489" spans="1:3">
      <c r="A1489" s="112">
        <v>40339</v>
      </c>
      <c r="B1489" s="167">
        <v>1.7</v>
      </c>
      <c r="C1489" s="111"/>
    </row>
    <row r="1490" spans="1:3">
      <c r="A1490" s="112">
        <v>40340</v>
      </c>
      <c r="B1490" s="167">
        <v>1.58</v>
      </c>
      <c r="C1490" s="111"/>
    </row>
    <row r="1491" spans="1:3">
      <c r="A1491" s="112">
        <v>40343</v>
      </c>
      <c r="B1491" s="167">
        <v>1.64</v>
      </c>
      <c r="C1491" s="111"/>
    </row>
    <row r="1492" spans="1:3">
      <c r="A1492" s="112">
        <v>40344</v>
      </c>
      <c r="B1492" s="167">
        <v>1.67</v>
      </c>
      <c r="C1492" s="111"/>
    </row>
    <row r="1493" spans="1:3">
      <c r="A1493" s="112">
        <v>40345</v>
      </c>
      <c r="B1493" s="167">
        <v>1.67</v>
      </c>
      <c r="C1493" s="111"/>
    </row>
    <row r="1494" spans="1:3">
      <c r="A1494" s="112">
        <v>40346</v>
      </c>
      <c r="B1494" s="167">
        <v>1.48</v>
      </c>
      <c r="C1494" s="111"/>
    </row>
    <row r="1495" spans="1:3">
      <c r="A1495" s="112">
        <v>40347</v>
      </c>
      <c r="B1495" s="167">
        <v>1.62</v>
      </c>
      <c r="C1495" s="111"/>
    </row>
    <row r="1496" spans="1:3">
      <c r="A1496" s="112">
        <v>40350</v>
      </c>
      <c r="B1496" s="167">
        <v>1.57</v>
      </c>
      <c r="C1496" s="111"/>
    </row>
    <row r="1497" spans="1:3">
      <c r="A1497" s="112">
        <v>40351</v>
      </c>
      <c r="B1497" s="167">
        <v>1.5</v>
      </c>
      <c r="C1497" s="111"/>
    </row>
    <row r="1498" spans="1:3">
      <c r="A1498" s="112">
        <v>40352</v>
      </c>
      <c r="B1498" s="167">
        <v>1.53</v>
      </c>
      <c r="C1498" s="111"/>
    </row>
    <row r="1499" spans="1:3">
      <c r="A1499" s="112">
        <v>40353</v>
      </c>
      <c r="B1499" s="167">
        <v>1.43</v>
      </c>
      <c r="C1499" s="111"/>
    </row>
    <row r="1500" spans="1:3">
      <c r="A1500" s="112">
        <v>40354</v>
      </c>
      <c r="B1500" s="167">
        <v>1.42</v>
      </c>
      <c r="C1500" s="111"/>
    </row>
    <row r="1501" spans="1:3">
      <c r="A1501" s="112">
        <v>40357</v>
      </c>
      <c r="B1501" s="167">
        <v>1.47</v>
      </c>
      <c r="C1501" s="111"/>
    </row>
    <row r="1502" spans="1:3">
      <c r="A1502" s="112">
        <v>40358</v>
      </c>
      <c r="B1502" s="167">
        <v>1.46</v>
      </c>
      <c r="C1502" s="111"/>
    </row>
    <row r="1503" spans="1:3">
      <c r="A1503" s="112">
        <v>40359</v>
      </c>
      <c r="B1503" s="167">
        <v>1.46</v>
      </c>
      <c r="C1503" s="111"/>
    </row>
    <row r="1504" spans="1:3">
      <c r="A1504" s="112">
        <v>40360</v>
      </c>
      <c r="B1504" s="167">
        <v>1.38</v>
      </c>
      <c r="C1504" s="111"/>
    </row>
    <row r="1505" spans="1:3">
      <c r="A1505" s="112">
        <v>40361</v>
      </c>
      <c r="B1505" s="167">
        <v>1.41</v>
      </c>
      <c r="C1505" s="111"/>
    </row>
    <row r="1506" spans="1:3">
      <c r="A1506" s="112">
        <v>40364</v>
      </c>
      <c r="B1506" s="167">
        <v>1.42</v>
      </c>
      <c r="C1506" s="111"/>
    </row>
    <row r="1507" spans="1:3">
      <c r="A1507" s="112">
        <v>40365</v>
      </c>
      <c r="B1507" s="167">
        <v>1.49</v>
      </c>
      <c r="C1507" s="111"/>
    </row>
    <row r="1508" spans="1:3">
      <c r="A1508" s="112">
        <v>40366</v>
      </c>
      <c r="B1508" s="167">
        <v>1.5</v>
      </c>
      <c r="C1508" s="111"/>
    </row>
    <row r="1509" spans="1:3">
      <c r="A1509" s="112">
        <v>40367</v>
      </c>
      <c r="B1509" s="167">
        <v>1.51</v>
      </c>
      <c r="C1509" s="111"/>
    </row>
    <row r="1510" spans="1:3">
      <c r="A1510" s="112">
        <v>40368</v>
      </c>
      <c r="B1510" s="167">
        <v>1.57</v>
      </c>
      <c r="C1510" s="111"/>
    </row>
    <row r="1511" spans="1:3">
      <c r="A1511" s="112">
        <v>40371</v>
      </c>
      <c r="B1511" s="167">
        <v>1.61</v>
      </c>
      <c r="C1511" s="111"/>
    </row>
    <row r="1512" spans="1:3">
      <c r="A1512" s="112">
        <v>40372</v>
      </c>
      <c r="B1512" s="167">
        <v>1.66</v>
      </c>
      <c r="C1512" s="111"/>
    </row>
    <row r="1513" spans="1:3">
      <c r="A1513" s="112">
        <v>40373</v>
      </c>
      <c r="B1513" s="167">
        <v>1.7</v>
      </c>
      <c r="C1513" s="111"/>
    </row>
    <row r="1514" spans="1:3">
      <c r="A1514" s="112">
        <v>40374</v>
      </c>
      <c r="B1514" s="167">
        <v>1.69</v>
      </c>
      <c r="C1514" s="111"/>
    </row>
    <row r="1515" spans="1:3">
      <c r="A1515" s="112">
        <v>40375</v>
      </c>
      <c r="B1515" s="167">
        <v>1.64</v>
      </c>
      <c r="C1515" s="111"/>
    </row>
    <row r="1516" spans="1:3">
      <c r="A1516" s="112">
        <v>40378</v>
      </c>
      <c r="B1516" s="167">
        <v>1.64</v>
      </c>
      <c r="C1516" s="111"/>
    </row>
    <row r="1517" spans="1:3">
      <c r="A1517" s="112">
        <v>40379</v>
      </c>
      <c r="B1517" s="167">
        <v>1.65</v>
      </c>
      <c r="C1517" s="111"/>
    </row>
    <row r="1518" spans="1:3">
      <c r="A1518" s="112">
        <v>40380</v>
      </c>
      <c r="B1518" s="167">
        <v>1.61</v>
      </c>
      <c r="C1518" s="111"/>
    </row>
    <row r="1519" spans="1:3">
      <c r="A1519" s="112">
        <v>40381</v>
      </c>
      <c r="B1519" s="167">
        <v>1.7</v>
      </c>
      <c r="C1519" s="111"/>
    </row>
    <row r="1520" spans="1:3">
      <c r="A1520" s="112">
        <v>40382</v>
      </c>
      <c r="B1520" s="167">
        <v>1.72</v>
      </c>
      <c r="C1520" s="111"/>
    </row>
    <row r="1521" spans="1:3">
      <c r="A1521" s="112">
        <v>40385</v>
      </c>
      <c r="B1521" s="167">
        <v>1.76</v>
      </c>
      <c r="C1521" s="111"/>
    </row>
    <row r="1522" spans="1:3">
      <c r="A1522" s="112">
        <v>40386</v>
      </c>
      <c r="B1522" s="167">
        <v>1.75</v>
      </c>
      <c r="C1522" s="111"/>
    </row>
    <row r="1523" spans="1:3">
      <c r="A1523" s="112">
        <v>40387</v>
      </c>
      <c r="B1523" s="167">
        <v>1.77</v>
      </c>
      <c r="C1523" s="111"/>
    </row>
    <row r="1524" spans="1:3">
      <c r="A1524" s="112">
        <v>40388</v>
      </c>
      <c r="B1524" s="167">
        <v>1.71</v>
      </c>
      <c r="C1524" s="111"/>
    </row>
    <row r="1525" spans="1:3">
      <c r="A1525" s="112">
        <v>40389</v>
      </c>
      <c r="B1525" s="167">
        <v>1.62</v>
      </c>
      <c r="C1525" s="111"/>
    </row>
    <row r="1526" spans="1:3">
      <c r="A1526" s="112">
        <v>40392</v>
      </c>
      <c r="B1526" s="167">
        <v>1.65</v>
      </c>
      <c r="C1526" s="111"/>
    </row>
    <row r="1527" spans="1:3">
      <c r="A1527" s="112">
        <v>40393</v>
      </c>
      <c r="B1527" s="167">
        <v>1.54</v>
      </c>
      <c r="C1527" s="111"/>
    </row>
    <row r="1528" spans="1:3">
      <c r="A1528" s="112">
        <v>40394</v>
      </c>
      <c r="B1528" s="167">
        <v>1.58</v>
      </c>
      <c r="C1528" s="111"/>
    </row>
    <row r="1529" spans="1:3">
      <c r="A1529" s="112">
        <v>40395</v>
      </c>
      <c r="B1529" s="167">
        <v>1.52</v>
      </c>
      <c r="C1529" s="111"/>
    </row>
    <row r="1530" spans="1:3">
      <c r="A1530" s="112">
        <v>40396</v>
      </c>
      <c r="B1530" s="167">
        <v>1.51</v>
      </c>
      <c r="C1530" s="111"/>
    </row>
    <row r="1531" spans="1:3">
      <c r="A1531" s="112">
        <v>40399</v>
      </c>
      <c r="B1531" s="167">
        <v>1.48</v>
      </c>
      <c r="C1531" s="111"/>
    </row>
    <row r="1532" spans="1:3">
      <c r="A1532" s="112">
        <v>40400</v>
      </c>
      <c r="B1532" s="167">
        <v>1.56</v>
      </c>
      <c r="C1532" s="111"/>
    </row>
    <row r="1533" spans="1:3">
      <c r="A1533" s="112">
        <v>40401</v>
      </c>
      <c r="B1533" s="167">
        <v>1.47</v>
      </c>
      <c r="C1533" s="111"/>
    </row>
    <row r="1534" spans="1:3">
      <c r="A1534" s="112">
        <v>40402</v>
      </c>
      <c r="B1534" s="167">
        <v>1.44</v>
      </c>
      <c r="C1534" s="111"/>
    </row>
    <row r="1535" spans="1:3">
      <c r="A1535" s="112">
        <v>40403</v>
      </c>
      <c r="B1535" s="167">
        <v>1.46</v>
      </c>
      <c r="C1535" s="111"/>
    </row>
    <row r="1536" spans="1:3">
      <c r="A1536" s="112">
        <v>40406</v>
      </c>
      <c r="B1536" s="167">
        <v>1.39</v>
      </c>
      <c r="C1536" s="111"/>
    </row>
    <row r="1537" spans="1:3">
      <c r="A1537" s="112">
        <v>40407</v>
      </c>
      <c r="B1537" s="167">
        <v>1.4</v>
      </c>
      <c r="C1537" s="111"/>
    </row>
    <row r="1538" spans="1:3">
      <c r="A1538" s="112">
        <v>40408</v>
      </c>
      <c r="B1538" s="167">
        <v>1.39</v>
      </c>
      <c r="C1538" s="111"/>
    </row>
    <row r="1539" spans="1:3">
      <c r="A1539" s="112">
        <v>40409</v>
      </c>
      <c r="B1539" s="167">
        <v>1.4</v>
      </c>
      <c r="C1539" s="111"/>
    </row>
    <row r="1540" spans="1:3">
      <c r="A1540" s="112">
        <v>40410</v>
      </c>
      <c r="B1540" s="167">
        <v>1.4</v>
      </c>
      <c r="C1540" s="111"/>
    </row>
    <row r="1541" spans="1:3">
      <c r="A1541" s="112">
        <v>40413</v>
      </c>
      <c r="B1541" s="167">
        <v>1.39</v>
      </c>
      <c r="C1541" s="111"/>
    </row>
    <row r="1542" spans="1:3">
      <c r="A1542" s="112">
        <v>40414</v>
      </c>
      <c r="B1542" s="167">
        <v>1.3</v>
      </c>
      <c r="C1542" s="111"/>
    </row>
    <row r="1543" spans="1:3">
      <c r="A1543" s="112">
        <v>40415</v>
      </c>
      <c r="B1543" s="167">
        <v>1.29</v>
      </c>
      <c r="C1543" s="111"/>
    </row>
    <row r="1544" spans="1:3">
      <c r="A1544" s="112">
        <v>40416</v>
      </c>
      <c r="B1544" s="167">
        <v>1.21</v>
      </c>
      <c r="C1544" s="111"/>
    </row>
    <row r="1545" spans="1:3">
      <c r="A1545" s="112">
        <v>40417</v>
      </c>
      <c r="B1545" s="167">
        <v>1.21</v>
      </c>
      <c r="C1545" s="111"/>
    </row>
    <row r="1546" spans="1:3">
      <c r="A1546" s="112">
        <v>40420</v>
      </c>
      <c r="B1546" s="167">
        <v>0</v>
      </c>
      <c r="C1546" s="111"/>
    </row>
    <row r="1547" spans="1:3">
      <c r="A1547" s="112">
        <v>40421</v>
      </c>
      <c r="B1547" s="167">
        <v>1.1000000000000001</v>
      </c>
      <c r="C1547" s="111"/>
    </row>
    <row r="1548" spans="1:3">
      <c r="A1548" s="112">
        <v>40422</v>
      </c>
      <c r="B1548" s="167">
        <v>1.19</v>
      </c>
      <c r="C1548" s="111"/>
    </row>
    <row r="1549" spans="1:3">
      <c r="A1549" s="112">
        <v>40423</v>
      </c>
      <c r="B1549" s="167">
        <v>1.19</v>
      </c>
      <c r="C1549" s="111"/>
    </row>
    <row r="1550" spans="1:3">
      <c r="A1550" s="112">
        <v>40424</v>
      </c>
      <c r="B1550" s="167">
        <v>1.17</v>
      </c>
      <c r="C1550" s="111"/>
    </row>
    <row r="1551" spans="1:3">
      <c r="A1551" s="112">
        <v>40427</v>
      </c>
      <c r="B1551" s="167">
        <v>1.1299999999999999</v>
      </c>
      <c r="C1551" s="111"/>
    </row>
    <row r="1552" spans="1:3">
      <c r="A1552" s="112">
        <v>40428</v>
      </c>
      <c r="B1552" s="167">
        <v>1.1200000000000001</v>
      </c>
      <c r="C1552" s="111"/>
    </row>
    <row r="1553" spans="1:3">
      <c r="A1553" s="112">
        <v>40429</v>
      </c>
      <c r="B1553" s="167">
        <v>1.21</v>
      </c>
      <c r="C1553" s="111"/>
    </row>
    <row r="1554" spans="1:3">
      <c r="A1554" s="112">
        <v>40430</v>
      </c>
      <c r="B1554" s="167">
        <v>1.28</v>
      </c>
      <c r="C1554" s="111"/>
    </row>
    <row r="1555" spans="1:3">
      <c r="A1555" s="112">
        <v>40431</v>
      </c>
      <c r="B1555" s="167">
        <v>1.33</v>
      </c>
      <c r="C1555" s="111"/>
    </row>
    <row r="1556" spans="1:3">
      <c r="A1556" s="112">
        <v>40434</v>
      </c>
      <c r="B1556" s="167">
        <v>1.31</v>
      </c>
      <c r="C1556" s="111"/>
    </row>
    <row r="1557" spans="1:3">
      <c r="A1557" s="112">
        <v>40435</v>
      </c>
      <c r="B1557" s="167">
        <v>1.26</v>
      </c>
      <c r="C1557" s="111"/>
    </row>
    <row r="1558" spans="1:3">
      <c r="A1558" s="112">
        <v>40436</v>
      </c>
      <c r="B1558" s="167">
        <v>1.3</v>
      </c>
      <c r="C1558" s="111"/>
    </row>
    <row r="1559" spans="1:3">
      <c r="A1559" s="112">
        <v>40437</v>
      </c>
      <c r="B1559" s="167">
        <v>1.35</v>
      </c>
      <c r="C1559" s="111"/>
    </row>
    <row r="1560" spans="1:3">
      <c r="A1560" s="112">
        <v>40438</v>
      </c>
      <c r="B1560" s="167">
        <v>1.35</v>
      </c>
      <c r="C1560" s="111"/>
    </row>
    <row r="1561" spans="1:3">
      <c r="A1561" s="112">
        <v>40441</v>
      </c>
      <c r="B1561" s="167">
        <v>1.33</v>
      </c>
      <c r="C1561" s="111"/>
    </row>
    <row r="1562" spans="1:3">
      <c r="A1562" s="112">
        <v>40442</v>
      </c>
      <c r="B1562" s="167">
        <v>1.27</v>
      </c>
      <c r="C1562" s="111"/>
    </row>
    <row r="1563" spans="1:3">
      <c r="A1563" s="112">
        <v>40443</v>
      </c>
      <c r="B1563" s="167">
        <v>1.2</v>
      </c>
      <c r="C1563" s="111"/>
    </row>
    <row r="1564" spans="1:3">
      <c r="A1564" s="112">
        <v>40444</v>
      </c>
      <c r="B1564" s="167">
        <v>1.21</v>
      </c>
      <c r="C1564" s="111"/>
    </row>
    <row r="1565" spans="1:3">
      <c r="A1565" s="112">
        <v>40445</v>
      </c>
      <c r="B1565" s="167">
        <v>1.29</v>
      </c>
      <c r="C1565" s="111"/>
    </row>
    <row r="1566" spans="1:3">
      <c r="A1566" s="112">
        <v>40448</v>
      </c>
      <c r="B1566" s="167">
        <v>1.19</v>
      </c>
      <c r="C1566" s="111"/>
    </row>
    <row r="1567" spans="1:3">
      <c r="A1567" s="112">
        <v>40449</v>
      </c>
      <c r="B1567" s="167">
        <v>1.19</v>
      </c>
      <c r="C1567" s="111"/>
    </row>
    <row r="1568" spans="1:3">
      <c r="A1568" s="112">
        <v>40450</v>
      </c>
      <c r="B1568" s="167">
        <v>1.19</v>
      </c>
      <c r="C1568" s="111"/>
    </row>
    <row r="1569" spans="1:3">
      <c r="A1569" s="112">
        <v>40451</v>
      </c>
      <c r="B1569" s="167">
        <v>1.24</v>
      </c>
      <c r="C1569" s="111"/>
    </row>
    <row r="1570" spans="1:3">
      <c r="A1570" s="112">
        <v>40452</v>
      </c>
      <c r="B1570" s="167">
        <v>1.27</v>
      </c>
      <c r="C1570" s="111"/>
    </row>
    <row r="1571" spans="1:3">
      <c r="A1571" s="112">
        <v>40455</v>
      </c>
      <c r="B1571" s="167">
        <v>1.22</v>
      </c>
      <c r="C1571" s="111"/>
    </row>
    <row r="1572" spans="1:3">
      <c r="A1572" s="112">
        <v>40456</v>
      </c>
      <c r="B1572" s="167">
        <v>1.28</v>
      </c>
      <c r="C1572" s="111"/>
    </row>
    <row r="1573" spans="1:3">
      <c r="A1573" s="112">
        <v>40457</v>
      </c>
      <c r="B1573" s="167">
        <v>1.19</v>
      </c>
      <c r="C1573" s="111"/>
    </row>
    <row r="1574" spans="1:3">
      <c r="A1574" s="112">
        <v>40458</v>
      </c>
      <c r="B1574" s="167">
        <v>1.2</v>
      </c>
      <c r="C1574" s="111"/>
    </row>
    <row r="1575" spans="1:3">
      <c r="A1575" s="112">
        <v>40459</v>
      </c>
      <c r="B1575" s="167">
        <v>1.1100000000000001</v>
      </c>
      <c r="C1575" s="111"/>
    </row>
    <row r="1576" spans="1:3">
      <c r="A1576" s="112">
        <v>40462</v>
      </c>
      <c r="B1576" s="167">
        <v>1.1499999999999999</v>
      </c>
      <c r="C1576" s="111"/>
    </row>
    <row r="1577" spans="1:3">
      <c r="A1577" s="112">
        <v>40463</v>
      </c>
      <c r="B1577" s="167">
        <v>1.08</v>
      </c>
      <c r="C1577" s="111"/>
    </row>
    <row r="1578" spans="1:3">
      <c r="A1578" s="112">
        <v>40464</v>
      </c>
      <c r="B1578" s="167">
        <v>1.1200000000000001</v>
      </c>
      <c r="C1578" s="111"/>
    </row>
    <row r="1579" spans="1:3">
      <c r="A1579" s="112">
        <v>40465</v>
      </c>
      <c r="B1579" s="167">
        <v>1.1100000000000001</v>
      </c>
      <c r="C1579" s="111"/>
    </row>
    <row r="1580" spans="1:3">
      <c r="A1580" s="112">
        <v>40466</v>
      </c>
      <c r="B1580" s="167">
        <v>1.21</v>
      </c>
      <c r="C1580" s="111"/>
    </row>
    <row r="1581" spans="1:3">
      <c r="A1581" s="112">
        <v>40469</v>
      </c>
      <c r="B1581" s="167">
        <v>1.29</v>
      </c>
      <c r="C1581" s="111"/>
    </row>
    <row r="1582" spans="1:3">
      <c r="A1582" s="112">
        <v>40470</v>
      </c>
      <c r="B1582" s="167">
        <v>1.31</v>
      </c>
      <c r="C1582" s="111"/>
    </row>
    <row r="1583" spans="1:3">
      <c r="A1583" s="112">
        <v>40471</v>
      </c>
      <c r="B1583" s="167">
        <v>1.39</v>
      </c>
      <c r="C1583" s="111"/>
    </row>
    <row r="1584" spans="1:3">
      <c r="A1584" s="112">
        <v>40472</v>
      </c>
      <c r="B1584" s="167">
        <v>1.34</v>
      </c>
      <c r="C1584" s="111"/>
    </row>
    <row r="1585" spans="1:3">
      <c r="A1585" s="112">
        <v>40473</v>
      </c>
      <c r="B1585" s="167">
        <v>1.33</v>
      </c>
      <c r="C1585" s="111"/>
    </row>
    <row r="1586" spans="1:3">
      <c r="A1586" s="112">
        <v>40476</v>
      </c>
      <c r="B1586" s="167">
        <v>1.29</v>
      </c>
      <c r="C1586" s="111"/>
    </row>
    <row r="1587" spans="1:3">
      <c r="A1587" s="112">
        <v>40477</v>
      </c>
      <c r="B1587" s="167">
        <v>1.41</v>
      </c>
      <c r="C1587" s="111"/>
    </row>
    <row r="1588" spans="1:3">
      <c r="A1588" s="112">
        <v>40478</v>
      </c>
      <c r="B1588" s="167">
        <v>1.51</v>
      </c>
      <c r="C1588" s="111"/>
    </row>
    <row r="1589" spans="1:3">
      <c r="A1589" s="112">
        <v>40479</v>
      </c>
      <c r="B1589" s="167">
        <v>1.55</v>
      </c>
      <c r="C1589" s="111"/>
    </row>
    <row r="1590" spans="1:3">
      <c r="A1590" s="112">
        <v>40480</v>
      </c>
      <c r="B1590" s="167">
        <v>1.49</v>
      </c>
      <c r="C1590" s="111"/>
    </row>
    <row r="1591" spans="1:3">
      <c r="A1591" s="112">
        <v>40483</v>
      </c>
      <c r="B1591" s="167">
        <v>1.46</v>
      </c>
      <c r="C1591" s="111"/>
    </row>
    <row r="1592" spans="1:3">
      <c r="A1592" s="112">
        <v>40484</v>
      </c>
      <c r="B1592" s="167">
        <v>1.46</v>
      </c>
      <c r="C1592" s="111"/>
    </row>
    <row r="1593" spans="1:3">
      <c r="A1593" s="112">
        <v>40485</v>
      </c>
      <c r="B1593" s="167">
        <v>1.41</v>
      </c>
      <c r="C1593" s="111"/>
    </row>
    <row r="1594" spans="1:3">
      <c r="A1594" s="112">
        <v>40486</v>
      </c>
      <c r="B1594" s="167">
        <v>1.37</v>
      </c>
      <c r="C1594" s="111"/>
    </row>
    <row r="1595" spans="1:3">
      <c r="A1595" s="112">
        <v>40487</v>
      </c>
      <c r="B1595" s="167">
        <v>1.36</v>
      </c>
      <c r="C1595" s="111"/>
    </row>
    <row r="1596" spans="1:3">
      <c r="A1596" s="112">
        <v>40490</v>
      </c>
      <c r="B1596" s="167">
        <v>1.41</v>
      </c>
      <c r="C1596" s="111"/>
    </row>
    <row r="1597" spans="1:3">
      <c r="A1597" s="112">
        <v>40491</v>
      </c>
      <c r="B1597" s="167">
        <v>1.41</v>
      </c>
      <c r="C1597" s="111"/>
    </row>
    <row r="1598" spans="1:3">
      <c r="A1598" s="112">
        <v>40492</v>
      </c>
      <c r="B1598" s="167">
        <v>1.5</v>
      </c>
      <c r="C1598" s="111"/>
    </row>
    <row r="1599" spans="1:3">
      <c r="A1599" s="112">
        <v>40493</v>
      </c>
      <c r="B1599" s="167">
        <v>1.42</v>
      </c>
      <c r="C1599" s="111"/>
    </row>
    <row r="1600" spans="1:3">
      <c r="A1600" s="112">
        <v>40494</v>
      </c>
      <c r="B1600" s="167">
        <v>1.34</v>
      </c>
      <c r="C1600" s="111"/>
    </row>
    <row r="1601" spans="1:3">
      <c r="A1601" s="112">
        <v>40497</v>
      </c>
      <c r="B1601" s="167">
        <v>1.39</v>
      </c>
      <c r="C1601" s="111"/>
    </row>
    <row r="1602" spans="1:3">
      <c r="A1602" s="112">
        <v>40498</v>
      </c>
      <c r="B1602" s="167">
        <v>1.55</v>
      </c>
      <c r="C1602" s="111"/>
    </row>
    <row r="1603" spans="1:3">
      <c r="A1603" s="112">
        <v>40499</v>
      </c>
      <c r="B1603" s="167">
        <v>1.54</v>
      </c>
      <c r="C1603" s="111"/>
    </row>
    <row r="1604" spans="1:3">
      <c r="A1604" s="112">
        <v>40500</v>
      </c>
      <c r="B1604" s="167">
        <v>1.69</v>
      </c>
      <c r="C1604" s="111"/>
    </row>
    <row r="1605" spans="1:3">
      <c r="A1605" s="112">
        <v>40501</v>
      </c>
      <c r="B1605" s="167">
        <v>1.65</v>
      </c>
      <c r="C1605" s="111"/>
    </row>
    <row r="1606" spans="1:3">
      <c r="A1606" s="112">
        <v>40504</v>
      </c>
      <c r="B1606" s="167">
        <v>1.56</v>
      </c>
      <c r="C1606" s="111"/>
    </row>
    <row r="1607" spans="1:3">
      <c r="A1607" s="112">
        <v>40505</v>
      </c>
      <c r="B1607" s="167">
        <v>1.56</v>
      </c>
      <c r="C1607" s="111"/>
    </row>
    <row r="1608" spans="1:3">
      <c r="A1608" s="112">
        <v>40506</v>
      </c>
      <c r="B1608" s="167">
        <v>1.68</v>
      </c>
      <c r="C1608" s="111"/>
    </row>
    <row r="1609" spans="1:3">
      <c r="A1609" s="112">
        <v>40507</v>
      </c>
      <c r="B1609" s="167">
        <v>1.7</v>
      </c>
      <c r="C1609" s="111"/>
    </row>
    <row r="1610" spans="1:3">
      <c r="A1610" s="112">
        <v>40508</v>
      </c>
      <c r="B1610" s="167">
        <v>1.65</v>
      </c>
      <c r="C1610" s="111"/>
    </row>
    <row r="1611" spans="1:3">
      <c r="A1611" s="112">
        <v>40511</v>
      </c>
      <c r="B1611" s="167">
        <v>1.71</v>
      </c>
      <c r="C1611" s="111"/>
    </row>
    <row r="1612" spans="1:3">
      <c r="A1612" s="112">
        <v>40512</v>
      </c>
      <c r="B1612" s="167">
        <v>1.61</v>
      </c>
      <c r="C1612" s="111"/>
    </row>
    <row r="1613" spans="1:3">
      <c r="A1613" s="112">
        <v>40513</v>
      </c>
      <c r="B1613" s="167">
        <v>1.71</v>
      </c>
      <c r="C1613" s="111"/>
    </row>
    <row r="1614" spans="1:3">
      <c r="A1614" s="112">
        <v>40514</v>
      </c>
      <c r="B1614" s="167">
        <v>1.76</v>
      </c>
      <c r="C1614" s="111"/>
    </row>
    <row r="1615" spans="1:3">
      <c r="A1615" s="112">
        <v>40515</v>
      </c>
      <c r="B1615" s="167">
        <v>1.78</v>
      </c>
      <c r="C1615" s="111"/>
    </row>
    <row r="1616" spans="1:3">
      <c r="A1616" s="112">
        <v>40518</v>
      </c>
      <c r="B1616" s="167">
        <v>1.78</v>
      </c>
      <c r="C1616" s="111"/>
    </row>
    <row r="1617" spans="1:3">
      <c r="A1617" s="112">
        <v>40519</v>
      </c>
      <c r="B1617" s="167">
        <v>1.84</v>
      </c>
      <c r="C1617" s="111"/>
    </row>
    <row r="1618" spans="1:3">
      <c r="A1618" s="112">
        <v>40520</v>
      </c>
      <c r="B1618" s="167">
        <v>1.86</v>
      </c>
      <c r="C1618" s="111"/>
    </row>
    <row r="1619" spans="1:3">
      <c r="A1619" s="112">
        <v>40521</v>
      </c>
      <c r="B1619" s="167">
        <v>1.74</v>
      </c>
      <c r="C1619" s="111"/>
    </row>
    <row r="1620" spans="1:3">
      <c r="A1620" s="112">
        <v>40522</v>
      </c>
      <c r="B1620" s="167">
        <v>1.75</v>
      </c>
      <c r="C1620" s="111"/>
    </row>
    <row r="1621" spans="1:3">
      <c r="A1621" s="112">
        <v>40525</v>
      </c>
      <c r="B1621" s="167">
        <v>1.81</v>
      </c>
      <c r="C1621" s="111"/>
    </row>
    <row r="1622" spans="1:3">
      <c r="A1622" s="112">
        <v>40526</v>
      </c>
      <c r="B1622" s="167">
        <v>1.82</v>
      </c>
      <c r="C1622" s="111"/>
    </row>
    <row r="1623" spans="1:3">
      <c r="A1623" s="112">
        <v>40527</v>
      </c>
      <c r="B1623" s="167">
        <v>1.78</v>
      </c>
      <c r="C1623" s="111"/>
    </row>
    <row r="1624" spans="1:3">
      <c r="A1624" s="112">
        <v>40528</v>
      </c>
      <c r="B1624" s="167">
        <v>1.87</v>
      </c>
      <c r="C1624" s="111"/>
    </row>
    <row r="1625" spans="1:3">
      <c r="A1625" s="112">
        <v>40529</v>
      </c>
      <c r="B1625" s="167">
        <v>1.78</v>
      </c>
      <c r="C1625" s="111"/>
    </row>
    <row r="1626" spans="1:3">
      <c r="A1626" s="112">
        <v>40532</v>
      </c>
      <c r="B1626" s="167">
        <v>1.65</v>
      </c>
      <c r="C1626" s="111"/>
    </row>
    <row r="1627" spans="1:3">
      <c r="A1627" s="112">
        <v>40533</v>
      </c>
      <c r="B1627" s="167">
        <v>1.68</v>
      </c>
      <c r="C1627" s="111"/>
    </row>
    <row r="1628" spans="1:3">
      <c r="A1628" s="112">
        <v>40534</v>
      </c>
      <c r="B1628" s="167">
        <v>1.68</v>
      </c>
      <c r="C1628" s="111"/>
    </row>
    <row r="1629" spans="1:3">
      <c r="A1629" s="112">
        <v>40535</v>
      </c>
      <c r="B1629" s="167">
        <v>1.67</v>
      </c>
      <c r="C1629" s="111"/>
    </row>
    <row r="1630" spans="1:3">
      <c r="A1630" s="112">
        <v>40536</v>
      </c>
      <c r="B1630" s="167">
        <v>1.66</v>
      </c>
      <c r="C1630" s="111"/>
    </row>
    <row r="1631" spans="1:3">
      <c r="A1631" s="112">
        <v>40539</v>
      </c>
      <c r="B1631" s="167">
        <v>0</v>
      </c>
      <c r="C1631" s="111"/>
    </row>
    <row r="1632" spans="1:3">
      <c r="A1632" s="112">
        <v>40540</v>
      </c>
      <c r="B1632" s="167">
        <v>0</v>
      </c>
      <c r="C1632" s="111"/>
    </row>
    <row r="1633" spans="1:3">
      <c r="A1633" s="112">
        <v>40541</v>
      </c>
      <c r="B1633" s="167">
        <v>1.73</v>
      </c>
      <c r="C1633" s="111"/>
    </row>
    <row r="1634" spans="1:3">
      <c r="A1634" s="112">
        <v>40542</v>
      </c>
      <c r="B1634" s="167">
        <v>1.67</v>
      </c>
      <c r="C1634" s="111"/>
    </row>
    <row r="1635" spans="1:3">
      <c r="A1635" s="112">
        <v>40543</v>
      </c>
      <c r="B1635" s="167">
        <v>1.57</v>
      </c>
      <c r="C1635" s="111"/>
    </row>
    <row r="1636" spans="1:3">
      <c r="A1636" s="112">
        <v>40546</v>
      </c>
      <c r="B1636" s="167">
        <v>0</v>
      </c>
      <c r="C1636" s="111"/>
    </row>
    <row r="1637" spans="1:3">
      <c r="A1637" s="112">
        <v>40547</v>
      </c>
      <c r="B1637" s="167">
        <v>1.64</v>
      </c>
      <c r="C1637" s="111"/>
    </row>
    <row r="1638" spans="1:3">
      <c r="A1638" s="112">
        <v>40548</v>
      </c>
      <c r="B1638" s="167">
        <v>1.78</v>
      </c>
      <c r="C1638" s="111"/>
    </row>
    <row r="1639" spans="1:3">
      <c r="A1639" s="112">
        <v>40549</v>
      </c>
      <c r="B1639" s="167">
        <v>1.71</v>
      </c>
      <c r="C1639" s="111"/>
    </row>
    <row r="1640" spans="1:3">
      <c r="A1640" s="112">
        <v>40550</v>
      </c>
      <c r="B1640" s="167">
        <v>1.65</v>
      </c>
      <c r="C1640" s="111"/>
    </row>
    <row r="1641" spans="1:3">
      <c r="A1641" s="112">
        <v>40553</v>
      </c>
      <c r="B1641" s="167">
        <v>1.61</v>
      </c>
      <c r="C1641" s="111"/>
    </row>
    <row r="1642" spans="1:3">
      <c r="A1642" s="112">
        <v>40554</v>
      </c>
      <c r="B1642" s="167">
        <v>1.62</v>
      </c>
      <c r="C1642" s="111"/>
    </row>
    <row r="1643" spans="1:3">
      <c r="A1643" s="112">
        <v>40555</v>
      </c>
      <c r="B1643" s="167">
        <v>1.69</v>
      </c>
      <c r="C1643" s="111"/>
    </row>
    <row r="1644" spans="1:3">
      <c r="A1644" s="112">
        <v>40556</v>
      </c>
      <c r="B1644" s="167">
        <v>1.67</v>
      </c>
      <c r="C1644" s="111"/>
    </row>
    <row r="1645" spans="1:3">
      <c r="A1645" s="112">
        <v>40557</v>
      </c>
      <c r="B1645" s="167">
        <v>1.69</v>
      </c>
      <c r="C1645" s="111"/>
    </row>
    <row r="1646" spans="1:3">
      <c r="A1646" s="112">
        <v>40560</v>
      </c>
      <c r="B1646" s="167">
        <v>1.7</v>
      </c>
      <c r="C1646" s="111"/>
    </row>
    <row r="1647" spans="1:3">
      <c r="A1647" s="112">
        <v>40561</v>
      </c>
      <c r="B1647" s="167">
        <v>1.74</v>
      </c>
      <c r="C1647" s="111"/>
    </row>
    <row r="1648" spans="1:3">
      <c r="A1648" s="112">
        <v>40562</v>
      </c>
      <c r="B1648" s="167">
        <v>1.82</v>
      </c>
      <c r="C1648" s="111"/>
    </row>
    <row r="1649" spans="1:3">
      <c r="A1649" s="112">
        <v>40563</v>
      </c>
      <c r="B1649" s="167">
        <v>1.87</v>
      </c>
      <c r="C1649" s="111"/>
    </row>
    <row r="1650" spans="1:3">
      <c r="A1650" s="112">
        <v>40564</v>
      </c>
      <c r="B1650" s="167">
        <v>1.8</v>
      </c>
      <c r="C1650" s="111"/>
    </row>
    <row r="1651" spans="1:3">
      <c r="A1651" s="112">
        <v>40567</v>
      </c>
      <c r="B1651" s="167">
        <v>1.79</v>
      </c>
      <c r="C1651" s="111"/>
    </row>
    <row r="1652" spans="1:3">
      <c r="A1652" s="112">
        <v>40568</v>
      </c>
      <c r="B1652" s="167">
        <v>1.87</v>
      </c>
      <c r="C1652" s="111"/>
    </row>
    <row r="1653" spans="1:3">
      <c r="A1653" s="112">
        <v>40569</v>
      </c>
      <c r="B1653" s="167">
        <v>1.82</v>
      </c>
      <c r="C1653" s="111"/>
    </row>
    <row r="1654" spans="1:3">
      <c r="A1654" s="112">
        <v>40570</v>
      </c>
      <c r="B1654" s="167">
        <v>1.83</v>
      </c>
      <c r="C1654" s="111"/>
    </row>
    <row r="1655" spans="1:3">
      <c r="A1655" s="112">
        <v>40571</v>
      </c>
      <c r="B1655" s="167">
        <v>1.77</v>
      </c>
      <c r="C1655" s="111"/>
    </row>
    <row r="1656" spans="1:3">
      <c r="A1656" s="112">
        <v>40574</v>
      </c>
      <c r="B1656" s="167">
        <v>1.74</v>
      </c>
      <c r="C1656" s="111"/>
    </row>
    <row r="1657" spans="1:3">
      <c r="A1657" s="112">
        <v>40575</v>
      </c>
      <c r="B1657" s="167">
        <v>1.72</v>
      </c>
      <c r="C1657" s="111"/>
    </row>
    <row r="1658" spans="1:3">
      <c r="A1658" s="112">
        <v>40576</v>
      </c>
      <c r="B1658" s="167">
        <v>1.7</v>
      </c>
      <c r="C1658" s="111"/>
    </row>
    <row r="1659" spans="1:3">
      <c r="A1659" s="112">
        <v>40577</v>
      </c>
      <c r="B1659" s="167">
        <v>1.73</v>
      </c>
      <c r="C1659" s="111"/>
    </row>
    <row r="1660" spans="1:3">
      <c r="A1660" s="112">
        <v>40578</v>
      </c>
      <c r="B1660" s="167">
        <v>1.77</v>
      </c>
      <c r="C1660" s="111"/>
    </row>
    <row r="1661" spans="1:3">
      <c r="A1661" s="112">
        <v>40581</v>
      </c>
      <c r="B1661" s="167">
        <v>1.77</v>
      </c>
      <c r="C1661" s="111"/>
    </row>
    <row r="1662" spans="1:3">
      <c r="A1662" s="112">
        <v>40582</v>
      </c>
      <c r="B1662" s="167">
        <v>1.77</v>
      </c>
      <c r="C1662" s="111"/>
    </row>
    <row r="1663" spans="1:3">
      <c r="A1663" s="112">
        <v>40583</v>
      </c>
      <c r="B1663" s="167">
        <v>1.83</v>
      </c>
      <c r="C1663" s="111"/>
    </row>
    <row r="1664" spans="1:3">
      <c r="A1664" s="112">
        <v>40584</v>
      </c>
      <c r="B1664" s="167">
        <v>1.82</v>
      </c>
      <c r="C1664" s="111"/>
    </row>
    <row r="1665" spans="1:3">
      <c r="A1665" s="112">
        <v>40585</v>
      </c>
      <c r="B1665" s="167">
        <v>1.77</v>
      </c>
      <c r="C1665" s="111"/>
    </row>
    <row r="1666" spans="1:3">
      <c r="A1666" s="112">
        <v>40588</v>
      </c>
      <c r="B1666" s="167">
        <v>1.77</v>
      </c>
      <c r="C1666" s="111"/>
    </row>
    <row r="1667" spans="1:3">
      <c r="A1667" s="112">
        <v>40589</v>
      </c>
      <c r="B1667" s="167">
        <v>1.83</v>
      </c>
      <c r="C1667" s="111"/>
    </row>
    <row r="1668" spans="1:3">
      <c r="A1668" s="112">
        <v>40590</v>
      </c>
      <c r="B1668" s="167">
        <v>1.8</v>
      </c>
      <c r="C1668" s="111"/>
    </row>
    <row r="1669" spans="1:3">
      <c r="A1669" s="112">
        <v>40591</v>
      </c>
      <c r="B1669" s="167">
        <v>1.8</v>
      </c>
      <c r="C1669" s="111"/>
    </row>
    <row r="1670" spans="1:3">
      <c r="A1670" s="112">
        <v>40592</v>
      </c>
      <c r="B1670" s="167">
        <v>1.84</v>
      </c>
      <c r="C1670" s="111"/>
    </row>
    <row r="1671" spans="1:3">
      <c r="A1671" s="112">
        <v>40595</v>
      </c>
      <c r="B1671" s="167">
        <v>1.76</v>
      </c>
      <c r="C1671" s="111"/>
    </row>
    <row r="1672" spans="1:3">
      <c r="A1672" s="112">
        <v>40596</v>
      </c>
      <c r="B1672" s="167">
        <v>1.68</v>
      </c>
      <c r="C1672" s="111"/>
    </row>
    <row r="1673" spans="1:3">
      <c r="A1673" s="112">
        <v>40597</v>
      </c>
      <c r="B1673" s="167">
        <v>1.63</v>
      </c>
      <c r="C1673" s="111"/>
    </row>
    <row r="1674" spans="1:3">
      <c r="A1674" s="112">
        <v>40598</v>
      </c>
      <c r="B1674" s="167">
        <v>1.66</v>
      </c>
      <c r="C1674" s="111"/>
    </row>
    <row r="1675" spans="1:3">
      <c r="A1675" s="112">
        <v>40599</v>
      </c>
      <c r="B1675" s="167">
        <v>1.7</v>
      </c>
      <c r="C1675" s="111"/>
    </row>
    <row r="1676" spans="1:3">
      <c r="A1676" s="112">
        <v>40602</v>
      </c>
      <c r="B1676" s="167">
        <v>1.67</v>
      </c>
      <c r="C1676" s="111"/>
    </row>
    <row r="1677" spans="1:3">
      <c r="A1677" s="112">
        <v>40603</v>
      </c>
      <c r="B1677" s="167">
        <v>1.73</v>
      </c>
      <c r="C1677" s="111"/>
    </row>
    <row r="1678" spans="1:3">
      <c r="A1678" s="112">
        <v>40604</v>
      </c>
      <c r="B1678" s="167">
        <v>1.76</v>
      </c>
      <c r="C1678" s="111"/>
    </row>
    <row r="1679" spans="1:3">
      <c r="A1679" s="112">
        <v>40605</v>
      </c>
      <c r="B1679" s="167">
        <v>1.82</v>
      </c>
      <c r="C1679" s="111"/>
    </row>
    <row r="1680" spans="1:3">
      <c r="A1680" s="112">
        <v>40606</v>
      </c>
      <c r="B1680" s="167">
        <v>1.72</v>
      </c>
      <c r="C1680" s="111"/>
    </row>
    <row r="1681" spans="1:3">
      <c r="A1681" s="112">
        <v>40609</v>
      </c>
      <c r="B1681" s="167">
        <v>1.76</v>
      </c>
      <c r="C1681" s="111"/>
    </row>
    <row r="1682" spans="1:3">
      <c r="A1682" s="112">
        <v>40610</v>
      </c>
      <c r="B1682" s="167">
        <v>1.81</v>
      </c>
      <c r="C1682" s="111"/>
    </row>
    <row r="1683" spans="1:3">
      <c r="A1683" s="112">
        <v>40611</v>
      </c>
      <c r="B1683" s="167">
        <v>1.76</v>
      </c>
      <c r="C1683" s="111"/>
    </row>
    <row r="1684" spans="1:3">
      <c r="A1684" s="112">
        <v>40612</v>
      </c>
      <c r="B1684" s="167">
        <v>1.7</v>
      </c>
      <c r="C1684" s="111"/>
    </row>
    <row r="1685" spans="1:3">
      <c r="A1685" s="112">
        <v>40613</v>
      </c>
      <c r="B1685" s="167">
        <v>1.69</v>
      </c>
      <c r="C1685" s="111"/>
    </row>
    <row r="1686" spans="1:3">
      <c r="A1686" s="112">
        <v>40616</v>
      </c>
      <c r="B1686" s="167">
        <v>1.65</v>
      </c>
      <c r="C1686" s="111"/>
    </row>
    <row r="1687" spans="1:3">
      <c r="A1687" s="112">
        <v>40617</v>
      </c>
      <c r="B1687" s="167">
        <v>1.64</v>
      </c>
      <c r="C1687" s="111"/>
    </row>
    <row r="1688" spans="1:3">
      <c r="A1688" s="112">
        <v>40618</v>
      </c>
      <c r="B1688" s="167">
        <v>1.54</v>
      </c>
      <c r="C1688" s="111"/>
    </row>
    <row r="1689" spans="1:3">
      <c r="A1689" s="112">
        <v>40619</v>
      </c>
      <c r="B1689" s="167">
        <v>1.58</v>
      </c>
      <c r="C1689" s="111"/>
    </row>
    <row r="1690" spans="1:3">
      <c r="A1690" s="112">
        <v>40620</v>
      </c>
      <c r="B1690" s="167">
        <v>1.57</v>
      </c>
      <c r="C1690" s="111"/>
    </row>
    <row r="1691" spans="1:3">
      <c r="A1691" s="112">
        <v>40623</v>
      </c>
      <c r="B1691" s="167">
        <v>1.57</v>
      </c>
      <c r="C1691" s="111"/>
    </row>
    <row r="1692" spans="1:3">
      <c r="A1692" s="112">
        <v>40624</v>
      </c>
      <c r="B1692" s="167">
        <v>1.64</v>
      </c>
      <c r="C1692" s="111"/>
    </row>
    <row r="1693" spans="1:3">
      <c r="A1693" s="112">
        <v>40625</v>
      </c>
      <c r="B1693" s="167">
        <v>1.57</v>
      </c>
      <c r="C1693" s="111"/>
    </row>
    <row r="1694" spans="1:3">
      <c r="A1694" s="112">
        <v>40626</v>
      </c>
      <c r="B1694" s="167">
        <v>1.63</v>
      </c>
      <c r="C1694" s="111"/>
    </row>
    <row r="1695" spans="1:3">
      <c r="A1695" s="112">
        <v>40627</v>
      </c>
      <c r="B1695" s="167">
        <v>1.63</v>
      </c>
      <c r="C1695" s="111"/>
    </row>
    <row r="1696" spans="1:3">
      <c r="A1696" s="112">
        <v>40630</v>
      </c>
      <c r="B1696" s="167">
        <v>1.62</v>
      </c>
      <c r="C1696" s="111"/>
    </row>
    <row r="1697" spans="1:3">
      <c r="A1697" s="112">
        <v>40631</v>
      </c>
      <c r="B1697" s="167">
        <v>1.64</v>
      </c>
      <c r="C1697" s="111"/>
    </row>
    <row r="1698" spans="1:3">
      <c r="A1698" s="112">
        <v>40632</v>
      </c>
      <c r="B1698" s="167">
        <v>1.67</v>
      </c>
      <c r="C1698" s="111"/>
    </row>
    <row r="1699" spans="1:3">
      <c r="A1699" s="112">
        <v>40633</v>
      </c>
      <c r="B1699" s="167">
        <v>1.66</v>
      </c>
      <c r="C1699" s="111"/>
    </row>
    <row r="1700" spans="1:3">
      <c r="A1700" s="112">
        <v>40634</v>
      </c>
      <c r="B1700" s="167">
        <v>1.68</v>
      </c>
      <c r="C1700" s="111"/>
    </row>
    <row r="1701" spans="1:3">
      <c r="A1701" s="112">
        <v>40637</v>
      </c>
      <c r="B1701" s="167">
        <v>1.68</v>
      </c>
      <c r="C1701" s="111"/>
    </row>
    <row r="1702" spans="1:3">
      <c r="A1702" s="112">
        <v>40638</v>
      </c>
      <c r="B1702" s="167">
        <v>1.7</v>
      </c>
      <c r="C1702" s="111"/>
    </row>
    <row r="1703" spans="1:3">
      <c r="A1703" s="112">
        <v>40639</v>
      </c>
      <c r="B1703" s="167">
        <v>1.74</v>
      </c>
      <c r="C1703" s="111"/>
    </row>
    <row r="1704" spans="1:3">
      <c r="A1704" s="112">
        <v>40640</v>
      </c>
      <c r="B1704" s="167">
        <v>1.73</v>
      </c>
      <c r="C1704" s="111"/>
    </row>
    <row r="1705" spans="1:3">
      <c r="A1705" s="112">
        <v>40641</v>
      </c>
      <c r="B1705" s="167">
        <v>1.81</v>
      </c>
      <c r="C1705" s="111"/>
    </row>
    <row r="1706" spans="1:3">
      <c r="A1706" s="112">
        <v>40644</v>
      </c>
      <c r="B1706" s="167">
        <v>1.85</v>
      </c>
      <c r="C1706" s="111"/>
    </row>
    <row r="1707" spans="1:3">
      <c r="A1707" s="112">
        <v>40645</v>
      </c>
      <c r="B1707" s="167">
        <v>1.77</v>
      </c>
      <c r="C1707" s="111"/>
    </row>
    <row r="1708" spans="1:3">
      <c r="A1708" s="112">
        <v>40646</v>
      </c>
      <c r="B1708" s="167">
        <v>1.8</v>
      </c>
      <c r="C1708" s="111"/>
    </row>
    <row r="1709" spans="1:3">
      <c r="A1709" s="112">
        <v>40647</v>
      </c>
      <c r="B1709" s="167">
        <v>1.8</v>
      </c>
      <c r="C1709" s="111"/>
    </row>
    <row r="1710" spans="1:3">
      <c r="A1710" s="112">
        <v>40648</v>
      </c>
      <c r="B1710" s="167">
        <v>1.71</v>
      </c>
      <c r="C1710" s="111"/>
    </row>
    <row r="1711" spans="1:3">
      <c r="A1711" s="112">
        <v>40651</v>
      </c>
      <c r="B1711" s="167">
        <v>1.72</v>
      </c>
      <c r="C1711" s="111"/>
    </row>
    <row r="1712" spans="1:3">
      <c r="A1712" s="112">
        <v>40652</v>
      </c>
      <c r="B1712" s="167">
        <v>1.73</v>
      </c>
      <c r="C1712" s="111"/>
    </row>
    <row r="1713" spans="1:3">
      <c r="A1713" s="112">
        <v>40653</v>
      </c>
      <c r="B1713" s="167">
        <v>1.7</v>
      </c>
      <c r="C1713" s="111"/>
    </row>
    <row r="1714" spans="1:3">
      <c r="A1714" s="112">
        <v>40654</v>
      </c>
      <c r="B1714" s="167">
        <v>1.64</v>
      </c>
      <c r="C1714" s="111"/>
    </row>
    <row r="1715" spans="1:3">
      <c r="A1715" s="112">
        <v>40655</v>
      </c>
      <c r="B1715" s="167">
        <v>0</v>
      </c>
      <c r="C1715" s="111"/>
    </row>
    <row r="1716" spans="1:3">
      <c r="A1716" s="112">
        <v>40658</v>
      </c>
      <c r="B1716" s="167">
        <v>0</v>
      </c>
      <c r="C1716" s="111"/>
    </row>
    <row r="1717" spans="1:3">
      <c r="A1717" s="112">
        <v>40659</v>
      </c>
      <c r="B1717" s="167">
        <v>1.59</v>
      </c>
      <c r="C1717" s="111"/>
    </row>
    <row r="1718" spans="1:3">
      <c r="A1718" s="112">
        <v>40660</v>
      </c>
      <c r="B1718" s="167">
        <v>1.66</v>
      </c>
      <c r="C1718" s="111"/>
    </row>
    <row r="1719" spans="1:3">
      <c r="A1719" s="112">
        <v>40661</v>
      </c>
      <c r="B1719" s="167">
        <v>1.59</v>
      </c>
      <c r="C1719" s="111"/>
    </row>
    <row r="1720" spans="1:3">
      <c r="A1720" s="112">
        <v>40662</v>
      </c>
      <c r="B1720" s="167">
        <v>0</v>
      </c>
      <c r="C1720" s="111"/>
    </row>
    <row r="1721" spans="1:3">
      <c r="A1721" s="112">
        <v>40665</v>
      </c>
      <c r="B1721" s="167">
        <v>0</v>
      </c>
      <c r="C1721" s="111"/>
    </row>
    <row r="1722" spans="1:3">
      <c r="A1722" s="112">
        <v>40666</v>
      </c>
      <c r="B1722" s="167">
        <v>1.56</v>
      </c>
      <c r="C1722" s="111"/>
    </row>
    <row r="1723" spans="1:3">
      <c r="A1723" s="112">
        <v>40667</v>
      </c>
      <c r="B1723" s="167">
        <v>1.53</v>
      </c>
      <c r="C1723" s="111"/>
    </row>
    <row r="1724" spans="1:3">
      <c r="A1724" s="112">
        <v>40668</v>
      </c>
      <c r="B1724" s="167">
        <v>1.52</v>
      </c>
      <c r="C1724" s="111"/>
    </row>
    <row r="1725" spans="1:3">
      <c r="A1725" s="112">
        <v>40669</v>
      </c>
      <c r="B1725" s="167">
        <v>1.57</v>
      </c>
      <c r="C1725" s="111"/>
    </row>
    <row r="1726" spans="1:3">
      <c r="A1726" s="112">
        <v>40672</v>
      </c>
      <c r="B1726" s="167">
        <v>1.56</v>
      </c>
      <c r="C1726" s="111"/>
    </row>
    <row r="1727" spans="1:3">
      <c r="A1727" s="112">
        <v>40673</v>
      </c>
      <c r="B1727" s="167">
        <v>1.57</v>
      </c>
      <c r="C1727" s="111"/>
    </row>
    <row r="1728" spans="1:3">
      <c r="A1728" s="112">
        <v>40674</v>
      </c>
      <c r="B1728" s="167">
        <v>1.57</v>
      </c>
      <c r="C1728" s="111"/>
    </row>
    <row r="1729" spans="1:3">
      <c r="A1729" s="112">
        <v>40675</v>
      </c>
      <c r="B1729" s="167">
        <v>1.54</v>
      </c>
      <c r="C1729" s="111"/>
    </row>
    <row r="1730" spans="1:3">
      <c r="A1730" s="112">
        <v>40676</v>
      </c>
      <c r="B1730" s="167">
        <v>1.55</v>
      </c>
      <c r="C1730" s="111"/>
    </row>
    <row r="1731" spans="1:3">
      <c r="A1731" s="112">
        <v>40679</v>
      </c>
      <c r="B1731" s="167">
        <v>1.56</v>
      </c>
      <c r="C1731" s="111"/>
    </row>
    <row r="1732" spans="1:3">
      <c r="A1732" s="112">
        <v>40680</v>
      </c>
      <c r="B1732" s="167">
        <v>1.54</v>
      </c>
      <c r="C1732" s="111"/>
    </row>
    <row r="1733" spans="1:3">
      <c r="A1733" s="112">
        <v>40681</v>
      </c>
      <c r="B1733" s="167">
        <v>1.54</v>
      </c>
      <c r="C1733" s="111"/>
    </row>
    <row r="1734" spans="1:3">
      <c r="A1734" s="112">
        <v>40682</v>
      </c>
      <c r="B1734" s="167">
        <v>1.58</v>
      </c>
      <c r="C1734" s="111"/>
    </row>
    <row r="1735" spans="1:3">
      <c r="A1735" s="112">
        <v>40683</v>
      </c>
      <c r="B1735" s="167">
        <v>1.59</v>
      </c>
      <c r="C1735" s="111"/>
    </row>
    <row r="1736" spans="1:3">
      <c r="A1736" s="112">
        <v>40686</v>
      </c>
      <c r="B1736" s="167">
        <v>1.61</v>
      </c>
      <c r="C1736" s="111"/>
    </row>
    <row r="1737" spans="1:3">
      <c r="A1737" s="112">
        <v>40687</v>
      </c>
      <c r="B1737" s="167">
        <v>1.59</v>
      </c>
      <c r="C1737" s="111"/>
    </row>
    <row r="1738" spans="1:3">
      <c r="A1738" s="112">
        <v>40688</v>
      </c>
      <c r="B1738" s="167">
        <v>1.57</v>
      </c>
      <c r="C1738" s="111"/>
    </row>
    <row r="1739" spans="1:3">
      <c r="A1739" s="112">
        <v>40689</v>
      </c>
      <c r="B1739" s="167">
        <v>1.57</v>
      </c>
      <c r="C1739" s="111"/>
    </row>
    <row r="1740" spans="1:3">
      <c r="A1740" s="112">
        <v>40690</v>
      </c>
      <c r="B1740" s="167">
        <v>1.56</v>
      </c>
      <c r="C1740" s="111"/>
    </row>
    <row r="1741" spans="1:3">
      <c r="A1741" s="112">
        <v>40693</v>
      </c>
      <c r="B1741" s="167">
        <v>0</v>
      </c>
      <c r="C1741" s="111"/>
    </row>
    <row r="1742" spans="1:3">
      <c r="A1742" s="112">
        <v>40694</v>
      </c>
      <c r="B1742" s="167">
        <v>1.55</v>
      </c>
      <c r="C1742" s="111"/>
    </row>
    <row r="1743" spans="1:3">
      <c r="A1743" s="112">
        <v>40695</v>
      </c>
      <c r="B1743" s="167">
        <v>1.5</v>
      </c>
      <c r="C1743" s="111"/>
    </row>
    <row r="1744" spans="1:3">
      <c r="A1744" s="112">
        <v>40696</v>
      </c>
      <c r="B1744" s="167">
        <v>1.55</v>
      </c>
      <c r="C1744" s="111"/>
    </row>
    <row r="1745" spans="1:3">
      <c r="A1745" s="112">
        <v>40697</v>
      </c>
      <c r="B1745" s="167">
        <v>1.56</v>
      </c>
      <c r="C1745" s="111"/>
    </row>
    <row r="1746" spans="1:3">
      <c r="A1746" s="112">
        <v>40700</v>
      </c>
      <c r="B1746" s="167">
        <v>1.55</v>
      </c>
      <c r="C1746" s="111"/>
    </row>
    <row r="1747" spans="1:3">
      <c r="A1747" s="112">
        <v>40701</v>
      </c>
      <c r="B1747" s="167">
        <v>1.59</v>
      </c>
      <c r="C1747" s="111"/>
    </row>
    <row r="1748" spans="1:3">
      <c r="A1748" s="112">
        <v>40702</v>
      </c>
      <c r="B1748" s="167">
        <v>1.58</v>
      </c>
      <c r="C1748" s="111"/>
    </row>
    <row r="1749" spans="1:3">
      <c r="A1749" s="112">
        <v>40703</v>
      </c>
      <c r="B1749" s="167">
        <v>1.58</v>
      </c>
      <c r="C1749" s="111"/>
    </row>
    <row r="1750" spans="1:3">
      <c r="A1750" s="112">
        <v>40704</v>
      </c>
      <c r="B1750" s="167">
        <v>1.56</v>
      </c>
      <c r="C1750" s="111"/>
    </row>
    <row r="1751" spans="1:3">
      <c r="A1751" s="112">
        <v>40707</v>
      </c>
      <c r="B1751" s="167">
        <v>1.54</v>
      </c>
      <c r="C1751" s="111"/>
    </row>
    <row r="1752" spans="1:3">
      <c r="A1752" s="112">
        <v>40708</v>
      </c>
      <c r="B1752" s="167">
        <v>1.54</v>
      </c>
      <c r="C1752" s="111"/>
    </row>
    <row r="1753" spans="1:3">
      <c r="A1753" s="112">
        <v>40709</v>
      </c>
      <c r="B1753" s="167">
        <v>1.52</v>
      </c>
      <c r="C1753" s="111"/>
    </row>
    <row r="1754" spans="1:3">
      <c r="A1754" s="112">
        <v>40710</v>
      </c>
      <c r="B1754" s="167">
        <v>1.49</v>
      </c>
      <c r="C1754" s="111"/>
    </row>
    <row r="1755" spans="1:3">
      <c r="A1755" s="112">
        <v>40711</v>
      </c>
      <c r="B1755" s="167">
        <v>1.5</v>
      </c>
      <c r="C1755" s="111"/>
    </row>
    <row r="1756" spans="1:3">
      <c r="A1756" s="112">
        <v>40714</v>
      </c>
      <c r="B1756" s="167">
        <v>1.52</v>
      </c>
      <c r="C1756" s="111"/>
    </row>
    <row r="1757" spans="1:3">
      <c r="A1757" s="112">
        <v>40715</v>
      </c>
      <c r="B1757" s="167">
        <v>1.51</v>
      </c>
      <c r="C1757" s="111"/>
    </row>
    <row r="1758" spans="1:3">
      <c r="A1758" s="112">
        <v>40716</v>
      </c>
      <c r="B1758" s="167">
        <v>1.56</v>
      </c>
      <c r="C1758" s="111"/>
    </row>
    <row r="1759" spans="1:3">
      <c r="A1759" s="112">
        <v>40717</v>
      </c>
      <c r="B1759" s="167">
        <v>1.52</v>
      </c>
      <c r="C1759" s="111"/>
    </row>
    <row r="1760" spans="1:3">
      <c r="A1760" s="112">
        <v>40718</v>
      </c>
      <c r="B1760" s="167">
        <v>1.49</v>
      </c>
      <c r="C1760" s="111"/>
    </row>
    <row r="1761" spans="1:3">
      <c r="A1761" s="112">
        <v>40721</v>
      </c>
      <c r="B1761" s="167">
        <v>1.56</v>
      </c>
      <c r="C1761" s="111"/>
    </row>
    <row r="1762" spans="1:3">
      <c r="A1762" s="112">
        <v>40722</v>
      </c>
      <c r="B1762" s="167">
        <v>1.64</v>
      </c>
      <c r="C1762" s="111"/>
    </row>
    <row r="1763" spans="1:3">
      <c r="A1763" s="112">
        <v>40723</v>
      </c>
      <c r="B1763" s="167">
        <v>1.7</v>
      </c>
      <c r="C1763" s="111"/>
    </row>
    <row r="1764" spans="1:3">
      <c r="A1764" s="112">
        <v>40724</v>
      </c>
      <c r="B1764" s="167">
        <v>1.75</v>
      </c>
      <c r="C1764" s="111"/>
    </row>
    <row r="1765" spans="1:3">
      <c r="A1765" s="112">
        <v>40725</v>
      </c>
      <c r="B1765" s="167">
        <v>1.75</v>
      </c>
      <c r="C1765" s="111"/>
    </row>
    <row r="1766" spans="1:3">
      <c r="A1766" s="112">
        <v>40728</v>
      </c>
      <c r="B1766" s="167">
        <v>1.69</v>
      </c>
      <c r="C1766" s="111"/>
    </row>
    <row r="1767" spans="1:3">
      <c r="A1767" s="112">
        <v>40729</v>
      </c>
      <c r="B1767" s="167">
        <v>1.68</v>
      </c>
      <c r="C1767" s="111"/>
    </row>
    <row r="1768" spans="1:3">
      <c r="A1768" s="112">
        <v>40730</v>
      </c>
      <c r="B1768" s="167">
        <v>1.65</v>
      </c>
      <c r="C1768" s="111"/>
    </row>
    <row r="1769" spans="1:3">
      <c r="A1769" s="112">
        <v>40731</v>
      </c>
      <c r="B1769" s="167">
        <v>1.7</v>
      </c>
      <c r="C1769" s="111"/>
    </row>
    <row r="1770" spans="1:3">
      <c r="A1770" s="112">
        <v>40732</v>
      </c>
      <c r="B1770" s="167">
        <v>1.61</v>
      </c>
      <c r="C1770" s="111"/>
    </row>
    <row r="1771" spans="1:3">
      <c r="A1771" s="112">
        <v>40735</v>
      </c>
      <c r="B1771" s="167">
        <v>1.52</v>
      </c>
      <c r="C1771" s="111"/>
    </row>
    <row r="1772" spans="1:3">
      <c r="A1772" s="112">
        <v>40736</v>
      </c>
      <c r="B1772" s="167">
        <v>1.55</v>
      </c>
      <c r="C1772" s="111"/>
    </row>
    <row r="1773" spans="1:3">
      <c r="A1773" s="112">
        <v>40737</v>
      </c>
      <c r="B1773" s="167">
        <v>1.55</v>
      </c>
      <c r="C1773" s="111"/>
    </row>
    <row r="1774" spans="1:3">
      <c r="A1774" s="112">
        <v>40738</v>
      </c>
      <c r="B1774" s="167">
        <v>1.51</v>
      </c>
      <c r="C1774" s="111"/>
    </row>
    <row r="1775" spans="1:3">
      <c r="A1775" s="112">
        <v>40739</v>
      </c>
      <c r="B1775" s="167">
        <v>1.48</v>
      </c>
      <c r="C1775" s="111"/>
    </row>
    <row r="1776" spans="1:3">
      <c r="A1776" s="112">
        <v>40742</v>
      </c>
      <c r="B1776" s="167">
        <v>1.41</v>
      </c>
      <c r="C1776" s="111"/>
    </row>
    <row r="1777" spans="1:3">
      <c r="A1777" s="112">
        <v>40743</v>
      </c>
      <c r="B1777" s="167">
        <v>1.4</v>
      </c>
      <c r="C1777" s="111"/>
    </row>
    <row r="1778" spans="1:3">
      <c r="A1778" s="112">
        <v>40744</v>
      </c>
      <c r="B1778" s="167">
        <v>1.42</v>
      </c>
      <c r="C1778" s="111"/>
    </row>
    <row r="1779" spans="1:3">
      <c r="A1779" s="112">
        <v>40745</v>
      </c>
      <c r="B1779" s="167">
        <v>1.48</v>
      </c>
      <c r="C1779" s="111"/>
    </row>
    <row r="1780" spans="1:3">
      <c r="A1780" s="112">
        <v>40746</v>
      </c>
      <c r="B1780" s="167">
        <v>1.38</v>
      </c>
      <c r="C1780" s="111"/>
    </row>
    <row r="1781" spans="1:3">
      <c r="A1781" s="112">
        <v>40749</v>
      </c>
      <c r="B1781" s="167">
        <v>1.37</v>
      </c>
      <c r="C1781" s="111"/>
    </row>
    <row r="1782" spans="1:3">
      <c r="A1782" s="112">
        <v>40750</v>
      </c>
      <c r="B1782" s="167">
        <v>1.42</v>
      </c>
      <c r="C1782" s="111"/>
    </row>
    <row r="1783" spans="1:3">
      <c r="A1783" s="112">
        <v>40751</v>
      </c>
      <c r="B1783" s="167">
        <v>1.35</v>
      </c>
      <c r="C1783" s="111"/>
    </row>
    <row r="1784" spans="1:3">
      <c r="A1784" s="112">
        <v>40752</v>
      </c>
      <c r="B1784" s="167">
        <v>1.34</v>
      </c>
      <c r="C1784" s="111"/>
    </row>
    <row r="1785" spans="1:3">
      <c r="A1785" s="112">
        <v>40753</v>
      </c>
      <c r="B1785" s="167">
        <v>1.26</v>
      </c>
      <c r="C1785" s="111"/>
    </row>
    <row r="1786" spans="1:3">
      <c r="A1786" s="112">
        <v>40756</v>
      </c>
      <c r="B1786" s="167">
        <v>1.17</v>
      </c>
      <c r="C1786" s="111"/>
    </row>
    <row r="1787" spans="1:3">
      <c r="A1787" s="112">
        <v>40757</v>
      </c>
      <c r="B1787" s="167">
        <v>1.1299999999999999</v>
      </c>
      <c r="C1787" s="111"/>
    </row>
    <row r="1788" spans="1:3">
      <c r="A1788" s="112">
        <v>40758</v>
      </c>
      <c r="B1788" s="167">
        <v>1.1399999999999999</v>
      </c>
      <c r="C1788" s="111"/>
    </row>
    <row r="1789" spans="1:3">
      <c r="A1789" s="112">
        <v>40759</v>
      </c>
      <c r="B1789" s="167">
        <v>1.04</v>
      </c>
      <c r="C1789" s="111"/>
    </row>
    <row r="1790" spans="1:3">
      <c r="A1790" s="112">
        <v>40760</v>
      </c>
      <c r="B1790" s="167">
        <v>1.1299999999999999</v>
      </c>
      <c r="C1790" s="111"/>
    </row>
    <row r="1791" spans="1:3">
      <c r="A1791" s="112">
        <v>40763</v>
      </c>
      <c r="B1791" s="167">
        <v>1.07</v>
      </c>
      <c r="C1791" s="111"/>
    </row>
    <row r="1792" spans="1:3">
      <c r="A1792" s="112">
        <v>40764</v>
      </c>
      <c r="B1792" s="167">
        <v>1.19</v>
      </c>
      <c r="C1792" s="111"/>
    </row>
    <row r="1793" spans="1:3">
      <c r="A1793" s="112">
        <v>40765</v>
      </c>
      <c r="B1793" s="167">
        <v>1</v>
      </c>
      <c r="C1793" s="111"/>
    </row>
    <row r="1794" spans="1:3">
      <c r="A1794" s="112">
        <v>40766</v>
      </c>
      <c r="B1794" s="167">
        <v>0.94</v>
      </c>
      <c r="C1794" s="111"/>
    </row>
    <row r="1795" spans="1:3">
      <c r="A1795" s="112">
        <v>40767</v>
      </c>
      <c r="B1795" s="167">
        <v>0.9</v>
      </c>
      <c r="C1795" s="111"/>
    </row>
    <row r="1796" spans="1:3">
      <c r="A1796" s="112">
        <v>40770</v>
      </c>
      <c r="B1796" s="167">
        <v>0.88</v>
      </c>
      <c r="C1796" s="111"/>
    </row>
    <row r="1797" spans="1:3">
      <c r="A1797" s="112">
        <v>40771</v>
      </c>
      <c r="B1797" s="167">
        <v>0.83</v>
      </c>
      <c r="C1797" s="111"/>
    </row>
    <row r="1798" spans="1:3">
      <c r="A1798" s="112">
        <v>40772</v>
      </c>
      <c r="B1798" s="167">
        <v>0.7</v>
      </c>
      <c r="C1798" s="111"/>
    </row>
    <row r="1799" spans="1:3">
      <c r="A1799" s="112">
        <v>40773</v>
      </c>
      <c r="B1799" s="167">
        <v>0.56999999999999995</v>
      </c>
      <c r="C1799" s="111"/>
    </row>
    <row r="1800" spans="1:3">
      <c r="A1800" s="112">
        <v>40774</v>
      </c>
      <c r="B1800" s="167">
        <v>0.64</v>
      </c>
      <c r="C1800" s="111"/>
    </row>
    <row r="1801" spans="1:3">
      <c r="A1801" s="112">
        <v>40777</v>
      </c>
      <c r="B1801" s="167">
        <v>0.61</v>
      </c>
      <c r="C1801" s="111"/>
    </row>
    <row r="1802" spans="1:3">
      <c r="A1802" s="112">
        <v>40778</v>
      </c>
      <c r="B1802" s="167">
        <v>0.66</v>
      </c>
      <c r="C1802" s="111"/>
    </row>
    <row r="1803" spans="1:3">
      <c r="A1803" s="112">
        <v>40779</v>
      </c>
      <c r="B1803" s="167">
        <v>0.77</v>
      </c>
      <c r="C1803" s="111"/>
    </row>
    <row r="1804" spans="1:3">
      <c r="A1804" s="112">
        <v>40780</v>
      </c>
      <c r="B1804" s="167">
        <v>0.79</v>
      </c>
      <c r="C1804" s="111"/>
    </row>
    <row r="1805" spans="1:3">
      <c r="A1805" s="112">
        <v>40781</v>
      </c>
      <c r="B1805" s="167">
        <v>0.78</v>
      </c>
      <c r="C1805" s="111"/>
    </row>
    <row r="1806" spans="1:3">
      <c r="A1806" s="112">
        <v>40784</v>
      </c>
      <c r="B1806" s="167">
        <v>0</v>
      </c>
      <c r="C1806" s="111"/>
    </row>
    <row r="1807" spans="1:3">
      <c r="A1807" s="112">
        <v>40785</v>
      </c>
      <c r="B1807" s="167">
        <v>0.79</v>
      </c>
      <c r="C1807" s="111"/>
    </row>
    <row r="1808" spans="1:3">
      <c r="A1808" s="112">
        <v>40786</v>
      </c>
      <c r="B1808" s="167">
        <v>0.9</v>
      </c>
      <c r="C1808" s="111"/>
    </row>
    <row r="1809" spans="1:3">
      <c r="A1809" s="112">
        <v>40787</v>
      </c>
      <c r="B1809" s="167">
        <v>0.83</v>
      </c>
      <c r="C1809" s="111"/>
    </row>
    <row r="1810" spans="1:3">
      <c r="A1810" s="112">
        <v>40788</v>
      </c>
      <c r="B1810" s="167">
        <v>0.75</v>
      </c>
      <c r="C1810" s="111"/>
    </row>
    <row r="1811" spans="1:3">
      <c r="A1811" s="112">
        <v>40791</v>
      </c>
      <c r="B1811" s="167">
        <v>0.63</v>
      </c>
      <c r="C1811" s="111"/>
    </row>
    <row r="1812" spans="1:3">
      <c r="A1812" s="112">
        <v>40792</v>
      </c>
      <c r="B1812" s="167">
        <v>0.59</v>
      </c>
      <c r="C1812" s="111"/>
    </row>
    <row r="1813" spans="1:3">
      <c r="A1813" s="112">
        <v>40793</v>
      </c>
      <c r="B1813" s="167">
        <v>0.63</v>
      </c>
      <c r="C1813" s="111"/>
    </row>
    <row r="1814" spans="1:3">
      <c r="A1814" s="112">
        <v>40794</v>
      </c>
      <c r="B1814" s="167">
        <v>0.65</v>
      </c>
      <c r="C1814" s="111"/>
    </row>
    <row r="1815" spans="1:3">
      <c r="A1815" s="112">
        <v>40795</v>
      </c>
      <c r="B1815" s="167">
        <v>0.5</v>
      </c>
      <c r="C1815" s="111"/>
    </row>
    <row r="1816" spans="1:3">
      <c r="A1816" s="112">
        <v>40798</v>
      </c>
      <c r="B1816" s="167">
        <v>0.44</v>
      </c>
      <c r="C1816" s="111"/>
    </row>
    <row r="1817" spans="1:3">
      <c r="A1817" s="112">
        <v>40799</v>
      </c>
      <c r="B1817" s="167">
        <v>0.44</v>
      </c>
      <c r="C1817" s="111"/>
    </row>
    <row r="1818" spans="1:3">
      <c r="A1818" s="112">
        <v>40800</v>
      </c>
      <c r="B1818" s="167">
        <v>0.46</v>
      </c>
      <c r="C1818" s="111"/>
    </row>
    <row r="1819" spans="1:3">
      <c r="A1819" s="112">
        <v>40801</v>
      </c>
      <c r="B1819" s="167">
        <v>0.56000000000000005</v>
      </c>
      <c r="C1819" s="111"/>
    </row>
    <row r="1820" spans="1:3">
      <c r="A1820" s="112">
        <v>40802</v>
      </c>
      <c r="B1820" s="167">
        <v>0.54</v>
      </c>
      <c r="C1820" s="111"/>
    </row>
    <row r="1821" spans="1:3">
      <c r="A1821" s="112">
        <v>40805</v>
      </c>
      <c r="B1821" s="167">
        <v>0.43</v>
      </c>
      <c r="C1821" s="111"/>
    </row>
    <row r="1822" spans="1:3">
      <c r="A1822" s="112">
        <v>40806</v>
      </c>
      <c r="B1822" s="167">
        <v>0.41</v>
      </c>
      <c r="C1822" s="111"/>
    </row>
    <row r="1823" spans="1:3">
      <c r="A1823" s="112">
        <v>40807</v>
      </c>
      <c r="B1823" s="167">
        <v>0.44</v>
      </c>
      <c r="C1823" s="111"/>
    </row>
    <row r="1824" spans="1:3">
      <c r="A1824" s="112">
        <v>40808</v>
      </c>
      <c r="B1824" s="167">
        <v>0.28999999999999998</v>
      </c>
      <c r="C1824" s="111"/>
    </row>
    <row r="1825" spans="1:3">
      <c r="A1825" s="112">
        <v>40809</v>
      </c>
      <c r="B1825" s="167">
        <v>0.31</v>
      </c>
      <c r="C1825" s="111"/>
    </row>
    <row r="1826" spans="1:3">
      <c r="A1826" s="112">
        <v>40812</v>
      </c>
      <c r="B1826" s="167">
        <v>0.37</v>
      </c>
      <c r="C1826" s="111"/>
    </row>
    <row r="1827" spans="1:3">
      <c r="A1827" s="112">
        <v>40813</v>
      </c>
      <c r="B1827" s="167">
        <v>0.47</v>
      </c>
      <c r="C1827" s="111"/>
    </row>
    <row r="1828" spans="1:3">
      <c r="A1828" s="112">
        <v>40814</v>
      </c>
      <c r="B1828" s="167">
        <v>0.44</v>
      </c>
      <c r="C1828" s="111"/>
    </row>
    <row r="1829" spans="1:3">
      <c r="A1829" s="112">
        <v>40815</v>
      </c>
      <c r="B1829" s="167">
        <v>0.47</v>
      </c>
      <c r="C1829" s="111"/>
    </row>
    <row r="1830" spans="1:3">
      <c r="A1830" s="112">
        <v>40816</v>
      </c>
      <c r="B1830" s="167">
        <v>0.31</v>
      </c>
      <c r="C1830" s="111"/>
    </row>
    <row r="1831" spans="1:3">
      <c r="A1831" s="112">
        <v>40819</v>
      </c>
      <c r="B1831" s="167">
        <v>0.2</v>
      </c>
      <c r="C1831" s="111"/>
    </row>
    <row r="1832" spans="1:3">
      <c r="A1832" s="112">
        <v>40820</v>
      </c>
      <c r="B1832" s="167">
        <v>0.12</v>
      </c>
      <c r="C1832" s="111"/>
    </row>
    <row r="1833" spans="1:3">
      <c r="A1833" s="112">
        <v>40821</v>
      </c>
      <c r="B1833" s="167">
        <v>0.22</v>
      </c>
      <c r="C1833" s="111"/>
    </row>
    <row r="1834" spans="1:3">
      <c r="A1834" s="112">
        <v>40822</v>
      </c>
      <c r="B1834" s="167">
        <v>0.27</v>
      </c>
      <c r="C1834" s="111"/>
    </row>
    <row r="1835" spans="1:3">
      <c r="A1835" s="112">
        <v>40823</v>
      </c>
      <c r="B1835" s="167">
        <v>0.37</v>
      </c>
      <c r="C1835" s="111"/>
    </row>
    <row r="1836" spans="1:3">
      <c r="A1836" s="112">
        <v>40826</v>
      </c>
      <c r="B1836" s="167">
        <v>0.49</v>
      </c>
      <c r="C1836" s="111"/>
    </row>
    <row r="1837" spans="1:3">
      <c r="A1837" s="112">
        <v>40827</v>
      </c>
      <c r="B1837" s="167">
        <v>0.54</v>
      </c>
      <c r="C1837" s="111"/>
    </row>
    <row r="1838" spans="1:3">
      <c r="A1838" s="112">
        <v>40828</v>
      </c>
      <c r="B1838" s="167">
        <v>0.62</v>
      </c>
      <c r="C1838" s="111"/>
    </row>
    <row r="1839" spans="1:3">
      <c r="A1839" s="112">
        <v>40829</v>
      </c>
      <c r="B1839" s="167">
        <v>0.57999999999999996</v>
      </c>
      <c r="C1839" s="111"/>
    </row>
    <row r="1840" spans="1:3">
      <c r="A1840" s="112">
        <v>40830</v>
      </c>
      <c r="B1840" s="167">
        <v>0.6</v>
      </c>
      <c r="C1840" s="111"/>
    </row>
    <row r="1841" spans="1:3">
      <c r="A1841" s="112">
        <v>40833</v>
      </c>
      <c r="B1841" s="167">
        <v>0.56999999999999995</v>
      </c>
      <c r="C1841" s="111"/>
    </row>
    <row r="1842" spans="1:3">
      <c r="A1842" s="112">
        <v>40834</v>
      </c>
      <c r="B1842" s="167">
        <v>0.42</v>
      </c>
      <c r="C1842" s="111"/>
    </row>
    <row r="1843" spans="1:3">
      <c r="A1843" s="112">
        <v>40835</v>
      </c>
      <c r="B1843" s="167">
        <v>0.46</v>
      </c>
      <c r="C1843" s="111"/>
    </row>
    <row r="1844" spans="1:3">
      <c r="A1844" s="112">
        <v>40836</v>
      </c>
      <c r="B1844" s="167">
        <v>0.47</v>
      </c>
      <c r="C1844" s="111"/>
    </row>
    <row r="1845" spans="1:3">
      <c r="A1845" s="112">
        <v>40837</v>
      </c>
      <c r="B1845" s="167">
        <v>0.55000000000000004</v>
      </c>
      <c r="C1845" s="111"/>
    </row>
    <row r="1846" spans="1:3">
      <c r="A1846" s="112">
        <v>40840</v>
      </c>
      <c r="B1846" s="167">
        <v>0.56999999999999995</v>
      </c>
      <c r="C1846" s="111"/>
    </row>
    <row r="1847" spans="1:3">
      <c r="A1847" s="112">
        <v>40841</v>
      </c>
      <c r="B1847" s="167">
        <v>0.54</v>
      </c>
      <c r="C1847" s="111"/>
    </row>
    <row r="1848" spans="1:3">
      <c r="A1848" s="112">
        <v>40842</v>
      </c>
      <c r="B1848" s="167">
        <v>0.51</v>
      </c>
      <c r="C1848" s="111"/>
    </row>
    <row r="1849" spans="1:3">
      <c r="A1849" s="112">
        <v>40843</v>
      </c>
      <c r="B1849" s="167">
        <v>0.71</v>
      </c>
      <c r="C1849" s="111"/>
    </row>
    <row r="1850" spans="1:3">
      <c r="A1850" s="112">
        <v>40844</v>
      </c>
      <c r="B1850" s="167">
        <v>0.74</v>
      </c>
      <c r="C1850" s="111"/>
    </row>
    <row r="1851" spans="1:3">
      <c r="A1851" s="112">
        <v>40847</v>
      </c>
      <c r="B1851" s="167">
        <v>0.56999999999999995</v>
      </c>
      <c r="C1851" s="111"/>
    </row>
    <row r="1852" spans="1:3">
      <c r="A1852" s="112">
        <v>40848</v>
      </c>
      <c r="B1852" s="167">
        <v>0.2</v>
      </c>
      <c r="C1852" s="111"/>
    </row>
    <row r="1853" spans="1:3">
      <c r="A1853" s="112">
        <v>40849</v>
      </c>
      <c r="B1853" s="167">
        <v>0.24</v>
      </c>
      <c r="C1853" s="111"/>
    </row>
    <row r="1854" spans="1:3">
      <c r="A1854" s="112">
        <v>40850</v>
      </c>
      <c r="B1854" s="167">
        <v>0.35</v>
      </c>
      <c r="C1854" s="111"/>
    </row>
    <row r="1855" spans="1:3">
      <c r="A1855" s="112">
        <v>40851</v>
      </c>
      <c r="B1855" s="167">
        <v>0.31</v>
      </c>
      <c r="C1855" s="111"/>
    </row>
    <row r="1856" spans="1:3">
      <c r="A1856" s="112">
        <v>40854</v>
      </c>
      <c r="B1856" s="167">
        <v>0.3</v>
      </c>
      <c r="C1856" s="111"/>
    </row>
    <row r="1857" spans="1:3">
      <c r="A1857" s="112">
        <v>40855</v>
      </c>
      <c r="B1857" s="167">
        <v>0.28000000000000003</v>
      </c>
      <c r="C1857" s="111"/>
    </row>
    <row r="1858" spans="1:3">
      <c r="A1858" s="112">
        <v>40856</v>
      </c>
      <c r="B1858" s="167">
        <v>0.16</v>
      </c>
      <c r="C1858" s="111"/>
    </row>
    <row r="1859" spans="1:3">
      <c r="A1859" s="112">
        <v>40857</v>
      </c>
      <c r="B1859" s="167">
        <v>0.17</v>
      </c>
      <c r="C1859" s="111"/>
    </row>
    <row r="1860" spans="1:3">
      <c r="A1860" s="112">
        <v>40858</v>
      </c>
      <c r="B1860" s="167">
        <v>0.28000000000000003</v>
      </c>
      <c r="C1860" s="111"/>
    </row>
    <row r="1861" spans="1:3">
      <c r="A1861" s="112">
        <v>40861</v>
      </c>
      <c r="B1861" s="167">
        <v>0.22</v>
      </c>
      <c r="C1861" s="111"/>
    </row>
    <row r="1862" spans="1:3">
      <c r="A1862" s="112">
        <v>40862</v>
      </c>
      <c r="B1862" s="167">
        <v>0.15</v>
      </c>
      <c r="C1862" s="111"/>
    </row>
    <row r="1863" spans="1:3">
      <c r="A1863" s="112">
        <v>40863</v>
      </c>
      <c r="B1863" s="167">
        <v>0.18</v>
      </c>
      <c r="C1863" s="111"/>
    </row>
    <row r="1864" spans="1:3">
      <c r="A1864" s="112">
        <v>40864</v>
      </c>
      <c r="B1864" s="167">
        <v>0.25</v>
      </c>
      <c r="C1864" s="111"/>
    </row>
    <row r="1865" spans="1:3">
      <c r="A1865" s="112">
        <v>40865</v>
      </c>
      <c r="B1865" s="167">
        <v>0.31</v>
      </c>
      <c r="C1865" s="111"/>
    </row>
    <row r="1866" spans="1:3">
      <c r="A1866" s="112">
        <v>40868</v>
      </c>
      <c r="B1866" s="167">
        <v>0.3</v>
      </c>
      <c r="C1866" s="111"/>
    </row>
    <row r="1867" spans="1:3">
      <c r="A1867" s="112">
        <v>40869</v>
      </c>
      <c r="B1867" s="167">
        <v>0.2</v>
      </c>
      <c r="C1867" s="111"/>
    </row>
    <row r="1868" spans="1:3">
      <c r="A1868" s="112">
        <v>40870</v>
      </c>
      <c r="B1868" s="167">
        <v>0.18</v>
      </c>
      <c r="C1868" s="111"/>
    </row>
    <row r="1869" spans="1:3">
      <c r="A1869" s="112">
        <v>40871</v>
      </c>
      <c r="B1869" s="167">
        <v>0.21</v>
      </c>
      <c r="C1869" s="111"/>
    </row>
    <row r="1870" spans="1:3">
      <c r="A1870" s="112">
        <v>40872</v>
      </c>
      <c r="B1870" s="167">
        <v>0.38</v>
      </c>
      <c r="C1870" s="111"/>
    </row>
    <row r="1871" spans="1:3">
      <c r="A1871" s="112">
        <v>40875</v>
      </c>
      <c r="B1871" s="167">
        <v>0.34</v>
      </c>
      <c r="C1871" s="111"/>
    </row>
    <row r="1872" spans="1:3">
      <c r="A1872" s="112">
        <v>40876</v>
      </c>
      <c r="B1872" s="167">
        <v>0.27</v>
      </c>
      <c r="C1872" s="111"/>
    </row>
    <row r="1873" spans="1:3">
      <c r="A1873" s="112">
        <v>40877</v>
      </c>
      <c r="B1873" s="167">
        <v>0.33</v>
      </c>
      <c r="C1873" s="111"/>
    </row>
    <row r="1874" spans="1:3">
      <c r="A1874" s="112">
        <v>40878</v>
      </c>
      <c r="B1874" s="167">
        <v>0.34</v>
      </c>
      <c r="C1874" s="111"/>
    </row>
    <row r="1875" spans="1:3">
      <c r="A1875" s="112">
        <v>40879</v>
      </c>
      <c r="B1875" s="167">
        <v>0.42</v>
      </c>
      <c r="C1875" s="111"/>
    </row>
    <row r="1876" spans="1:3">
      <c r="A1876" s="112">
        <v>40882</v>
      </c>
      <c r="B1876" s="167">
        <v>0.52</v>
      </c>
      <c r="C1876" s="111"/>
    </row>
    <row r="1877" spans="1:3">
      <c r="A1877" s="112">
        <v>40883</v>
      </c>
      <c r="B1877" s="167">
        <v>0.39</v>
      </c>
      <c r="C1877" s="111"/>
    </row>
    <row r="1878" spans="1:3">
      <c r="A1878" s="112">
        <v>40884</v>
      </c>
      <c r="B1878" s="167">
        <v>0.4</v>
      </c>
      <c r="C1878" s="111"/>
    </row>
    <row r="1879" spans="1:3">
      <c r="A1879" s="112">
        <v>40885</v>
      </c>
      <c r="B1879" s="167">
        <v>0.35</v>
      </c>
      <c r="C1879" s="111"/>
    </row>
    <row r="1880" spans="1:3">
      <c r="A1880" s="112">
        <v>40886</v>
      </c>
      <c r="B1880" s="167">
        <v>0.26</v>
      </c>
      <c r="C1880" s="111"/>
    </row>
    <row r="1881" spans="1:3">
      <c r="A1881" s="112">
        <v>40889</v>
      </c>
      <c r="B1881" s="167">
        <v>0.18</v>
      </c>
      <c r="C1881" s="111"/>
    </row>
    <row r="1882" spans="1:3">
      <c r="A1882" s="112">
        <v>40890</v>
      </c>
      <c r="B1882" s="167">
        <v>0.15</v>
      </c>
      <c r="C1882" s="111"/>
    </row>
    <row r="1883" spans="1:3">
      <c r="A1883" s="112">
        <v>40891</v>
      </c>
      <c r="B1883" s="167">
        <v>0.08</v>
      </c>
      <c r="C1883" s="111"/>
    </row>
    <row r="1884" spans="1:3">
      <c r="A1884" s="112">
        <v>40892</v>
      </c>
      <c r="B1884" s="167">
        <v>0.04</v>
      </c>
      <c r="C1884" s="111"/>
    </row>
    <row r="1885" spans="1:3">
      <c r="A1885" s="112">
        <v>40893</v>
      </c>
      <c r="B1885" s="167">
        <v>-0.01</v>
      </c>
      <c r="C1885" s="111"/>
    </row>
    <row r="1886" spans="1:3">
      <c r="A1886" s="112">
        <v>40896</v>
      </c>
      <c r="B1886" s="167">
        <v>-0.01</v>
      </c>
      <c r="C1886" s="111"/>
    </row>
    <row r="1887" spans="1:3">
      <c r="A1887" s="112">
        <v>40897</v>
      </c>
      <c r="B1887" s="167">
        <v>0</v>
      </c>
      <c r="C1887" s="111"/>
    </row>
    <row r="1888" spans="1:3">
      <c r="A1888" s="112">
        <v>40898</v>
      </c>
      <c r="B1888" s="167">
        <v>-0.09</v>
      </c>
      <c r="C1888" s="111"/>
    </row>
    <row r="1889" spans="1:3">
      <c r="A1889" s="112">
        <v>40899</v>
      </c>
      <c r="B1889" s="167">
        <v>-0.06</v>
      </c>
      <c r="C1889" s="111"/>
    </row>
    <row r="1890" spans="1:3">
      <c r="A1890" s="112">
        <v>40900</v>
      </c>
      <c r="B1890" s="167">
        <v>-7.0000000000000007E-2</v>
      </c>
      <c r="C1890" s="111"/>
    </row>
    <row r="1891" spans="1:3">
      <c r="A1891" s="112">
        <v>40903</v>
      </c>
      <c r="B1891" s="167">
        <v>0</v>
      </c>
      <c r="C1891" s="111"/>
    </row>
    <row r="1892" spans="1:3">
      <c r="A1892" s="112">
        <v>40904</v>
      </c>
      <c r="B1892" s="167">
        <v>0</v>
      </c>
      <c r="C1892" s="111"/>
    </row>
    <row r="1893" spans="1:3">
      <c r="A1893" s="112">
        <v>40905</v>
      </c>
      <c r="B1893" s="167">
        <v>-0.09</v>
      </c>
      <c r="C1893" s="111"/>
    </row>
    <row r="1894" spans="1:3">
      <c r="A1894" s="112">
        <v>40906</v>
      </c>
      <c r="B1894" s="167">
        <v>-0.15</v>
      </c>
      <c r="C1894" s="111"/>
    </row>
    <row r="1895" spans="1:3">
      <c r="A1895" s="112">
        <v>40907</v>
      </c>
      <c r="B1895" s="167">
        <v>-0.15</v>
      </c>
      <c r="C1895" s="111"/>
    </row>
    <row r="1896" spans="1:3">
      <c r="A1896" s="112">
        <v>40910</v>
      </c>
      <c r="B1896" s="167">
        <v>0</v>
      </c>
      <c r="C1896" s="111"/>
    </row>
    <row r="1897" spans="1:3">
      <c r="A1897" s="112">
        <v>40911</v>
      </c>
      <c r="B1897" s="167">
        <v>-0.1</v>
      </c>
      <c r="C1897" s="111"/>
    </row>
    <row r="1898" spans="1:3">
      <c r="A1898" s="112">
        <v>40912</v>
      </c>
      <c r="B1898" s="167">
        <v>-0.08</v>
      </c>
      <c r="C1898" s="111"/>
    </row>
    <row r="1899" spans="1:3">
      <c r="A1899" s="112">
        <v>40913</v>
      </c>
      <c r="B1899" s="167">
        <v>-0.1</v>
      </c>
      <c r="C1899" s="111"/>
    </row>
    <row r="1900" spans="1:3">
      <c r="A1900" s="112">
        <v>40914</v>
      </c>
      <c r="B1900" s="167">
        <v>-0.12</v>
      </c>
      <c r="C1900" s="111"/>
    </row>
    <row r="1901" spans="1:3">
      <c r="A1901" s="112">
        <v>40917</v>
      </c>
      <c r="B1901" s="167">
        <v>-0.14000000000000001</v>
      </c>
      <c r="C1901" s="111"/>
    </row>
    <row r="1902" spans="1:3">
      <c r="A1902" s="112">
        <v>40918</v>
      </c>
      <c r="B1902" s="167">
        <v>-0.03</v>
      </c>
      <c r="C1902" s="111"/>
    </row>
    <row r="1903" spans="1:3">
      <c r="A1903" s="112">
        <v>40919</v>
      </c>
      <c r="B1903" s="167">
        <v>-0.1</v>
      </c>
      <c r="C1903" s="111"/>
    </row>
    <row r="1904" spans="1:3">
      <c r="A1904" s="112">
        <v>40920</v>
      </c>
      <c r="B1904" s="167">
        <v>-7.0000000000000007E-2</v>
      </c>
      <c r="C1904" s="111"/>
    </row>
    <row r="1905" spans="1:3">
      <c r="A1905" s="112">
        <v>40921</v>
      </c>
      <c r="B1905" s="167">
        <v>-0.1</v>
      </c>
      <c r="C1905" s="111"/>
    </row>
    <row r="1906" spans="1:3">
      <c r="A1906" s="112">
        <v>40924</v>
      </c>
      <c r="B1906" s="167">
        <v>-0.12</v>
      </c>
      <c r="C1906" s="111"/>
    </row>
    <row r="1907" spans="1:3">
      <c r="A1907" s="112">
        <v>40925</v>
      </c>
      <c r="B1907" s="167">
        <v>-0.15</v>
      </c>
      <c r="C1907" s="111"/>
    </row>
    <row r="1908" spans="1:3">
      <c r="A1908" s="112">
        <v>40926</v>
      </c>
      <c r="B1908" s="167">
        <v>-0.18</v>
      </c>
      <c r="C1908" s="111"/>
    </row>
    <row r="1909" spans="1:3">
      <c r="A1909" s="112">
        <v>40927</v>
      </c>
      <c r="B1909" s="167">
        <v>0</v>
      </c>
      <c r="C1909" s="111"/>
    </row>
    <row r="1910" spans="1:3">
      <c r="A1910" s="112">
        <v>40928</v>
      </c>
      <c r="B1910" s="167">
        <v>0.04</v>
      </c>
      <c r="C1910" s="111"/>
    </row>
    <row r="1911" spans="1:3">
      <c r="A1911" s="112">
        <v>40931</v>
      </c>
      <c r="B1911" s="167">
        <v>0.12</v>
      </c>
      <c r="C1911" s="111"/>
    </row>
    <row r="1912" spans="1:3">
      <c r="A1912" s="112">
        <v>40932</v>
      </c>
      <c r="B1912" s="167">
        <v>0.17</v>
      </c>
      <c r="C1912" s="111"/>
    </row>
    <row r="1913" spans="1:3">
      <c r="A1913" s="112">
        <v>40933</v>
      </c>
      <c r="B1913" s="167">
        <v>0.15</v>
      </c>
      <c r="C1913" s="111"/>
    </row>
    <row r="1914" spans="1:3">
      <c r="A1914" s="112">
        <v>40934</v>
      </c>
      <c r="B1914" s="167">
        <v>0.09</v>
      </c>
      <c r="C1914" s="111"/>
    </row>
    <row r="1915" spans="1:3">
      <c r="A1915" s="112">
        <v>40935</v>
      </c>
      <c r="B1915" s="167">
        <v>0.06</v>
      </c>
      <c r="C1915" s="111"/>
    </row>
    <row r="1916" spans="1:3">
      <c r="A1916" s="112">
        <v>40938</v>
      </c>
      <c r="B1916" s="167">
        <v>-0.04</v>
      </c>
      <c r="C1916" s="111"/>
    </row>
    <row r="1917" spans="1:3">
      <c r="A1917" s="112">
        <v>40939</v>
      </c>
      <c r="B1917" s="167">
        <v>-0.03</v>
      </c>
      <c r="C1917" s="111"/>
    </row>
    <row r="1918" spans="1:3">
      <c r="A1918" s="112">
        <v>40940</v>
      </c>
      <c r="B1918" s="167">
        <v>0.03</v>
      </c>
      <c r="C1918" s="111"/>
    </row>
    <row r="1919" spans="1:3">
      <c r="A1919" s="112">
        <v>40941</v>
      </c>
      <c r="B1919" s="167">
        <v>0.09</v>
      </c>
      <c r="C1919" s="111"/>
    </row>
    <row r="1920" spans="1:3">
      <c r="A1920" s="112">
        <v>40942</v>
      </c>
      <c r="B1920" s="167">
        <v>0.14000000000000001</v>
      </c>
      <c r="C1920" s="111"/>
    </row>
    <row r="1921" spans="1:3">
      <c r="A1921" s="112">
        <v>40945</v>
      </c>
      <c r="B1921" s="167">
        <v>0.11</v>
      </c>
      <c r="C1921" s="111"/>
    </row>
    <row r="1922" spans="1:3">
      <c r="A1922" s="112">
        <v>40946</v>
      </c>
      <c r="B1922" s="167">
        <v>0.17</v>
      </c>
      <c r="C1922" s="111"/>
    </row>
    <row r="1923" spans="1:3">
      <c r="A1923" s="112">
        <v>40947</v>
      </c>
      <c r="B1923" s="167">
        <v>0.15</v>
      </c>
      <c r="C1923" s="111"/>
    </row>
    <row r="1924" spans="1:3">
      <c r="A1924" s="112">
        <v>40948</v>
      </c>
      <c r="B1924" s="167">
        <v>0.22</v>
      </c>
      <c r="C1924" s="111"/>
    </row>
    <row r="1925" spans="1:3">
      <c r="A1925" s="112">
        <v>40949</v>
      </c>
      <c r="B1925" s="167">
        <v>0.17</v>
      </c>
      <c r="C1925" s="111"/>
    </row>
    <row r="1926" spans="1:3">
      <c r="A1926" s="112">
        <v>40952</v>
      </c>
      <c r="B1926" s="167">
        <v>0.17</v>
      </c>
      <c r="C1926" s="111"/>
    </row>
    <row r="1927" spans="1:3">
      <c r="A1927" s="112">
        <v>40953</v>
      </c>
      <c r="B1927" s="167">
        <v>0.17</v>
      </c>
      <c r="C1927" s="111"/>
    </row>
    <row r="1928" spans="1:3">
      <c r="A1928" s="112">
        <v>40954</v>
      </c>
      <c r="B1928" s="167">
        <v>0.12</v>
      </c>
      <c r="C1928" s="111"/>
    </row>
    <row r="1929" spans="1:3">
      <c r="A1929" s="112">
        <v>40955</v>
      </c>
      <c r="B1929" s="167">
        <v>0.16</v>
      </c>
      <c r="C1929" s="111"/>
    </row>
    <row r="1930" spans="1:3">
      <c r="A1930" s="112">
        <v>40956</v>
      </c>
      <c r="B1930" s="167">
        <v>0.19</v>
      </c>
      <c r="C1930" s="111"/>
    </row>
    <row r="1931" spans="1:3">
      <c r="A1931" s="112">
        <v>40959</v>
      </c>
      <c r="B1931" s="167">
        <v>0.26</v>
      </c>
      <c r="C1931" s="111"/>
    </row>
    <row r="1932" spans="1:3">
      <c r="A1932" s="112">
        <v>40960</v>
      </c>
      <c r="B1932" s="167">
        <v>0.2</v>
      </c>
      <c r="C1932" s="111"/>
    </row>
    <row r="1933" spans="1:3">
      <c r="A1933" s="112">
        <v>40961</v>
      </c>
      <c r="B1933" s="167">
        <v>0.18</v>
      </c>
      <c r="C1933" s="111"/>
    </row>
    <row r="1934" spans="1:3">
      <c r="A1934" s="112">
        <v>40962</v>
      </c>
      <c r="B1934" s="167">
        <v>0.13</v>
      </c>
      <c r="C1934" s="111"/>
    </row>
    <row r="1935" spans="1:3">
      <c r="A1935" s="112">
        <v>40963</v>
      </c>
      <c r="B1935" s="167">
        <v>0.12</v>
      </c>
      <c r="C1935" s="111"/>
    </row>
    <row r="1936" spans="1:3">
      <c r="A1936" s="112">
        <v>40966</v>
      </c>
      <c r="B1936" s="167">
        <v>0.11</v>
      </c>
      <c r="C1936" s="111"/>
    </row>
    <row r="1937" spans="1:3">
      <c r="A1937" s="112">
        <v>40967</v>
      </c>
      <c r="B1937" s="167">
        <v>0.08</v>
      </c>
      <c r="C1937" s="111"/>
    </row>
    <row r="1938" spans="1:3">
      <c r="A1938" s="112">
        <v>40968</v>
      </c>
      <c r="B1938" s="167">
        <v>0.16</v>
      </c>
      <c r="C1938" s="111"/>
    </row>
    <row r="1939" spans="1:3">
      <c r="A1939" s="112">
        <v>40969</v>
      </c>
      <c r="B1939" s="167">
        <v>0.19</v>
      </c>
      <c r="C1939" s="111"/>
    </row>
    <row r="1940" spans="1:3">
      <c r="A1940" s="112">
        <v>40970</v>
      </c>
      <c r="B1940" s="167">
        <v>0.14000000000000001</v>
      </c>
      <c r="C1940" s="111"/>
    </row>
    <row r="1941" spans="1:3">
      <c r="A1941" s="112">
        <v>40973</v>
      </c>
      <c r="B1941" s="167">
        <v>0.19</v>
      </c>
      <c r="C1941" s="111"/>
    </row>
    <row r="1942" spans="1:3">
      <c r="A1942" s="112">
        <v>40974</v>
      </c>
      <c r="B1942" s="167">
        <v>0.13</v>
      </c>
      <c r="C1942" s="111"/>
    </row>
    <row r="1943" spans="1:3">
      <c r="A1943" s="112">
        <v>40975</v>
      </c>
      <c r="B1943" s="167">
        <v>0.16</v>
      </c>
      <c r="C1943" s="111"/>
    </row>
    <row r="1944" spans="1:3">
      <c r="A1944" s="112">
        <v>40976</v>
      </c>
      <c r="B1944" s="167">
        <v>0.14000000000000001</v>
      </c>
      <c r="C1944" s="111"/>
    </row>
    <row r="1945" spans="1:3">
      <c r="A1945" s="112">
        <v>40977</v>
      </c>
      <c r="B1945" s="167">
        <v>0.16</v>
      </c>
      <c r="C1945" s="111"/>
    </row>
    <row r="1946" spans="1:3">
      <c r="A1946" s="112">
        <v>40980</v>
      </c>
      <c r="B1946" s="167">
        <v>0.06</v>
      </c>
      <c r="C1946" s="111"/>
    </row>
    <row r="1947" spans="1:3">
      <c r="A1947" s="112">
        <v>40981</v>
      </c>
      <c r="B1947" s="167">
        <v>0.13</v>
      </c>
      <c r="C1947" s="111"/>
    </row>
    <row r="1948" spans="1:3">
      <c r="A1948" s="112">
        <v>40982</v>
      </c>
      <c r="B1948" s="167">
        <v>0.31</v>
      </c>
      <c r="C1948" s="111"/>
    </row>
    <row r="1949" spans="1:3">
      <c r="A1949" s="112">
        <v>40983</v>
      </c>
      <c r="B1949" s="167">
        <v>0.39</v>
      </c>
      <c r="C1949" s="111"/>
    </row>
    <row r="1950" spans="1:3">
      <c r="A1950" s="112">
        <v>40984</v>
      </c>
      <c r="B1950" s="167">
        <v>0.46</v>
      </c>
      <c r="C1950" s="111"/>
    </row>
    <row r="1951" spans="1:3">
      <c r="A1951" s="112">
        <v>40987</v>
      </c>
      <c r="B1951" s="167">
        <v>0.45</v>
      </c>
      <c r="C1951" s="111"/>
    </row>
    <row r="1952" spans="1:3">
      <c r="A1952" s="112">
        <v>40988</v>
      </c>
      <c r="B1952" s="167">
        <v>0.47</v>
      </c>
      <c r="C1952" s="111"/>
    </row>
    <row r="1953" spans="1:3">
      <c r="A1953" s="112">
        <v>40989</v>
      </c>
      <c r="B1953" s="167">
        <v>0.38</v>
      </c>
      <c r="C1953" s="111"/>
    </row>
    <row r="1954" spans="1:3">
      <c r="A1954" s="112">
        <v>40990</v>
      </c>
      <c r="B1954" s="167">
        <v>0.33</v>
      </c>
      <c r="C1954" s="111"/>
    </row>
    <row r="1955" spans="1:3">
      <c r="A1955" s="112">
        <v>40991</v>
      </c>
      <c r="B1955" s="167">
        <v>0.3</v>
      </c>
      <c r="C1955" s="111"/>
    </row>
    <row r="1956" spans="1:3">
      <c r="A1956" s="112">
        <v>40994</v>
      </c>
      <c r="B1956" s="167">
        <v>0.35</v>
      </c>
      <c r="C1956" s="111"/>
    </row>
    <row r="1957" spans="1:3">
      <c r="A1957" s="112">
        <v>40995</v>
      </c>
      <c r="B1957" s="167">
        <v>0.28999999999999998</v>
      </c>
      <c r="C1957" s="111"/>
    </row>
    <row r="1958" spans="1:3">
      <c r="A1958" s="112">
        <v>40996</v>
      </c>
      <c r="B1958" s="167">
        <v>0.22</v>
      </c>
      <c r="C1958" s="111"/>
    </row>
    <row r="1959" spans="1:3">
      <c r="A1959" s="112">
        <v>40997</v>
      </c>
      <c r="B1959" s="167">
        <v>0.22</v>
      </c>
      <c r="C1959" s="111"/>
    </row>
    <row r="1960" spans="1:3">
      <c r="A1960" s="112">
        <v>40998</v>
      </c>
      <c r="B1960" s="167">
        <v>0.23</v>
      </c>
      <c r="C1960" s="111"/>
    </row>
    <row r="1961" spans="1:3">
      <c r="A1961" s="112">
        <v>41001</v>
      </c>
      <c r="B1961" s="167">
        <v>0.27</v>
      </c>
      <c r="C1961" s="111"/>
    </row>
    <row r="1962" spans="1:3">
      <c r="A1962" s="112">
        <v>41002</v>
      </c>
      <c r="B1962" s="167">
        <v>0.17</v>
      </c>
      <c r="C1962" s="111"/>
    </row>
    <row r="1963" spans="1:3">
      <c r="A1963" s="112">
        <v>41003</v>
      </c>
      <c r="B1963" s="167">
        <v>0.21</v>
      </c>
      <c r="C1963" s="111"/>
    </row>
    <row r="1964" spans="1:3">
      <c r="A1964" s="112">
        <v>41004</v>
      </c>
      <c r="B1964" s="167">
        <v>0.15</v>
      </c>
      <c r="C1964" s="111"/>
    </row>
    <row r="1965" spans="1:3">
      <c r="A1965" s="112">
        <v>41005</v>
      </c>
      <c r="B1965" s="167">
        <v>0</v>
      </c>
      <c r="C1965" s="111"/>
    </row>
    <row r="1966" spans="1:3">
      <c r="A1966" s="112">
        <v>41008</v>
      </c>
      <c r="B1966" s="167">
        <v>0</v>
      </c>
      <c r="C1966" s="111"/>
    </row>
    <row r="1967" spans="1:3">
      <c r="A1967" s="112">
        <v>41009</v>
      </c>
      <c r="B1967" s="167">
        <v>0</v>
      </c>
      <c r="C1967" s="111"/>
    </row>
    <row r="1968" spans="1:3">
      <c r="A1968" s="112">
        <v>41010</v>
      </c>
      <c r="B1968" s="167">
        <v>0.05</v>
      </c>
      <c r="C1968" s="111"/>
    </row>
    <row r="1969" spans="1:3">
      <c r="A1969" s="112">
        <v>41011</v>
      </c>
      <c r="B1969" s="167">
        <v>0.1</v>
      </c>
      <c r="C1969" s="111"/>
    </row>
    <row r="1970" spans="1:3">
      <c r="A1970" s="112">
        <v>41012</v>
      </c>
      <c r="B1970" s="167">
        <v>0.05</v>
      </c>
      <c r="C1970" s="111"/>
    </row>
    <row r="1971" spans="1:3">
      <c r="A1971" s="112">
        <v>41015</v>
      </c>
      <c r="B1971" s="167">
        <v>0.01</v>
      </c>
      <c r="C1971" s="111"/>
    </row>
    <row r="1972" spans="1:3">
      <c r="A1972" s="112">
        <v>41016</v>
      </c>
      <c r="B1972" s="167">
        <v>7.0000000000000007E-2</v>
      </c>
      <c r="C1972" s="111"/>
    </row>
    <row r="1973" spans="1:3">
      <c r="A1973" s="112">
        <v>41017</v>
      </c>
      <c r="B1973" s="167">
        <v>0.1</v>
      </c>
      <c r="C1973" s="111"/>
    </row>
    <row r="1974" spans="1:3">
      <c r="A1974" s="112">
        <v>41018</v>
      </c>
      <c r="B1974" s="167">
        <v>0.09</v>
      </c>
      <c r="C1974" s="111"/>
    </row>
    <row r="1975" spans="1:3">
      <c r="A1975" s="112">
        <v>41019</v>
      </c>
      <c r="B1975" s="167">
        <v>0.1</v>
      </c>
      <c r="C1975" s="111"/>
    </row>
    <row r="1976" spans="1:3">
      <c r="A1976" s="112">
        <v>41022</v>
      </c>
      <c r="B1976" s="167">
        <v>0.06</v>
      </c>
      <c r="C1976" s="111"/>
    </row>
    <row r="1977" spans="1:3">
      <c r="A1977" s="112">
        <v>41023</v>
      </c>
      <c r="B1977" s="167">
        <v>0.04</v>
      </c>
      <c r="C1977" s="111"/>
    </row>
    <row r="1978" spans="1:3">
      <c r="A1978" s="112">
        <v>41024</v>
      </c>
      <c r="B1978" s="167">
        <v>0.14000000000000001</v>
      </c>
      <c r="C1978" s="111"/>
    </row>
    <row r="1979" spans="1:3">
      <c r="A1979" s="112">
        <v>41025</v>
      </c>
      <c r="B1979" s="167">
        <v>0.1</v>
      </c>
      <c r="C1979" s="111"/>
    </row>
    <row r="1980" spans="1:3">
      <c r="A1980" s="112">
        <v>41026</v>
      </c>
      <c r="B1980" s="167">
        <v>0.1</v>
      </c>
      <c r="C1980" s="111"/>
    </row>
    <row r="1981" spans="1:3">
      <c r="A1981" s="112">
        <v>41029</v>
      </c>
      <c r="B1981" s="167">
        <v>0.08</v>
      </c>
      <c r="C1981" s="111"/>
    </row>
    <row r="1982" spans="1:3">
      <c r="A1982" s="112">
        <v>41030</v>
      </c>
      <c r="B1982" s="167">
        <v>0.05</v>
      </c>
      <c r="C1982" s="111"/>
    </row>
    <row r="1983" spans="1:3">
      <c r="A1983" s="112">
        <v>41031</v>
      </c>
      <c r="B1983" s="167">
        <v>-0.02</v>
      </c>
      <c r="C1983" s="111"/>
    </row>
    <row r="1984" spans="1:3">
      <c r="A1984" s="112">
        <v>41032</v>
      </c>
      <c r="B1984" s="167">
        <v>-0.03</v>
      </c>
      <c r="C1984" s="111"/>
    </row>
    <row r="1985" spans="1:3">
      <c r="A1985" s="112">
        <v>41033</v>
      </c>
      <c r="B1985" s="167">
        <v>-0.08</v>
      </c>
      <c r="C1985" s="111"/>
    </row>
    <row r="1986" spans="1:3">
      <c r="A1986" s="112">
        <v>41036</v>
      </c>
      <c r="B1986" s="167">
        <v>0</v>
      </c>
      <c r="C1986" s="111"/>
    </row>
    <row r="1987" spans="1:3">
      <c r="A1987" s="112">
        <v>41037</v>
      </c>
      <c r="B1987" s="167">
        <v>-0.13</v>
      </c>
      <c r="C1987" s="111"/>
    </row>
    <row r="1988" spans="1:3">
      <c r="A1988" s="112">
        <v>41038</v>
      </c>
      <c r="B1988" s="167">
        <v>-0.2</v>
      </c>
      <c r="C1988" s="111"/>
    </row>
    <row r="1989" spans="1:3">
      <c r="A1989" s="112">
        <v>41039</v>
      </c>
      <c r="B1989" s="167">
        <v>-0.11</v>
      </c>
      <c r="C1989" s="111"/>
    </row>
    <row r="1990" spans="1:3">
      <c r="A1990" s="112">
        <v>41040</v>
      </c>
      <c r="B1990" s="167">
        <v>-0.16</v>
      </c>
      <c r="C1990" s="111"/>
    </row>
    <row r="1991" spans="1:3">
      <c r="A1991" s="112">
        <v>41043</v>
      </c>
      <c r="B1991" s="167">
        <v>-0.23</v>
      </c>
      <c r="C1991" s="111"/>
    </row>
    <row r="1992" spans="1:3">
      <c r="A1992" s="112">
        <v>41044</v>
      </c>
      <c r="B1992" s="167">
        <v>-0.21</v>
      </c>
      <c r="C1992" s="111"/>
    </row>
    <row r="1993" spans="1:3">
      <c r="A1993" s="112">
        <v>41045</v>
      </c>
      <c r="B1993" s="167">
        <v>-0.2</v>
      </c>
      <c r="C1993" s="111"/>
    </row>
    <row r="1994" spans="1:3">
      <c r="A1994" s="112">
        <v>41046</v>
      </c>
      <c r="B1994" s="167">
        <v>-0.23</v>
      </c>
      <c r="C1994" s="111"/>
    </row>
    <row r="1995" spans="1:3">
      <c r="A1995" s="112">
        <v>41047</v>
      </c>
      <c r="B1995" s="167">
        <v>-0.21</v>
      </c>
      <c r="C1995" s="111"/>
    </row>
    <row r="1996" spans="1:3">
      <c r="A1996" s="112">
        <v>41050</v>
      </c>
      <c r="B1996" s="167">
        <v>-0.18</v>
      </c>
      <c r="C1996" s="111"/>
    </row>
    <row r="1997" spans="1:3">
      <c r="A1997" s="112">
        <v>41051</v>
      </c>
      <c r="B1997" s="167">
        <v>-0.14000000000000001</v>
      </c>
      <c r="C1997" s="111"/>
    </row>
    <row r="1998" spans="1:3">
      <c r="A1998" s="112">
        <v>41052</v>
      </c>
      <c r="B1998" s="167">
        <v>-0.25</v>
      </c>
      <c r="C1998" s="111"/>
    </row>
    <row r="1999" spans="1:3">
      <c r="A1999" s="112">
        <v>41053</v>
      </c>
      <c r="B1999" s="167">
        <v>-0.21</v>
      </c>
      <c r="C1999" s="111"/>
    </row>
    <row r="2000" spans="1:3">
      <c r="A2000" s="112">
        <v>41054</v>
      </c>
      <c r="B2000" s="167">
        <v>-0.19</v>
      </c>
      <c r="C2000" s="111"/>
    </row>
    <row r="2001" spans="1:3">
      <c r="A2001" s="112">
        <v>41057</v>
      </c>
      <c r="B2001" s="167">
        <v>-0.19</v>
      </c>
      <c r="C2001" s="111"/>
    </row>
    <row r="2002" spans="1:3">
      <c r="A2002" s="112">
        <v>41058</v>
      </c>
      <c r="B2002" s="167">
        <v>-0.18</v>
      </c>
      <c r="C2002" s="111"/>
    </row>
    <row r="2003" spans="1:3">
      <c r="A2003" s="112">
        <v>41059</v>
      </c>
      <c r="B2003" s="167">
        <v>-0.3</v>
      </c>
      <c r="C2003" s="111"/>
    </row>
    <row r="2004" spans="1:3">
      <c r="A2004" s="112">
        <v>41060</v>
      </c>
      <c r="B2004" s="167">
        <v>-0.37</v>
      </c>
      <c r="C2004" s="111"/>
    </row>
    <row r="2005" spans="1:3">
      <c r="A2005" s="112">
        <v>41061</v>
      </c>
      <c r="B2005" s="167">
        <v>-0.49</v>
      </c>
      <c r="C2005" s="111"/>
    </row>
    <row r="2006" spans="1:3">
      <c r="A2006" s="112">
        <v>41064</v>
      </c>
      <c r="B2006" s="167">
        <v>0</v>
      </c>
      <c r="C2006" s="111"/>
    </row>
    <row r="2007" spans="1:3">
      <c r="A2007" s="112">
        <v>41065</v>
      </c>
      <c r="B2007" s="167">
        <v>0</v>
      </c>
      <c r="C2007" s="111"/>
    </row>
    <row r="2008" spans="1:3">
      <c r="A2008" s="112">
        <v>41066</v>
      </c>
      <c r="B2008" s="167">
        <v>-0.32</v>
      </c>
      <c r="C2008" s="111"/>
    </row>
    <row r="2009" spans="1:3">
      <c r="A2009" s="112">
        <v>41067</v>
      </c>
      <c r="B2009" s="167">
        <v>-0.28999999999999998</v>
      </c>
      <c r="C2009" s="111"/>
    </row>
    <row r="2010" spans="1:3">
      <c r="A2010" s="112">
        <v>41068</v>
      </c>
      <c r="B2010" s="167">
        <v>-0.42</v>
      </c>
      <c r="C2010" s="111"/>
    </row>
    <row r="2011" spans="1:3">
      <c r="A2011" s="112">
        <v>41071</v>
      </c>
      <c r="B2011" s="167">
        <v>-0.34</v>
      </c>
      <c r="C2011" s="111"/>
    </row>
    <row r="2012" spans="1:3">
      <c r="A2012" s="112">
        <v>41072</v>
      </c>
      <c r="B2012" s="167">
        <v>-0.32</v>
      </c>
      <c r="C2012" s="111"/>
    </row>
    <row r="2013" spans="1:3">
      <c r="A2013" s="112">
        <v>41073</v>
      </c>
      <c r="B2013" s="167">
        <v>-0.22</v>
      </c>
      <c r="C2013" s="111"/>
    </row>
    <row r="2014" spans="1:3">
      <c r="A2014" s="112">
        <v>41074</v>
      </c>
      <c r="B2014" s="167">
        <v>-0.27</v>
      </c>
      <c r="C2014" s="111"/>
    </row>
    <row r="2015" spans="1:3">
      <c r="A2015" s="112">
        <v>41075</v>
      </c>
      <c r="B2015" s="167">
        <v>-0.27</v>
      </c>
      <c r="C2015" s="111"/>
    </row>
    <row r="2016" spans="1:3">
      <c r="A2016" s="112">
        <v>41078</v>
      </c>
      <c r="B2016" s="167">
        <v>-0.25</v>
      </c>
      <c r="C2016" s="111"/>
    </row>
    <row r="2017" spans="1:3">
      <c r="A2017" s="112">
        <v>41079</v>
      </c>
      <c r="B2017" s="167">
        <v>-0.14000000000000001</v>
      </c>
      <c r="C2017" s="111"/>
    </row>
    <row r="2018" spans="1:3">
      <c r="A2018" s="112">
        <v>41080</v>
      </c>
      <c r="B2018" s="167">
        <v>-0.14000000000000001</v>
      </c>
      <c r="C2018" s="111"/>
    </row>
    <row r="2019" spans="1:3">
      <c r="A2019" s="112">
        <v>41081</v>
      </c>
      <c r="B2019" s="167">
        <v>-0.25</v>
      </c>
      <c r="C2019" s="111"/>
    </row>
    <row r="2020" spans="1:3">
      <c r="A2020" s="112">
        <v>41082</v>
      </c>
      <c r="B2020" s="167">
        <v>-0.21</v>
      </c>
      <c r="C2020" s="111"/>
    </row>
    <row r="2021" spans="1:3">
      <c r="A2021" s="112">
        <v>41085</v>
      </c>
      <c r="B2021" s="167">
        <v>-0.26</v>
      </c>
      <c r="C2021" s="111"/>
    </row>
    <row r="2022" spans="1:3">
      <c r="A2022" s="112">
        <v>41086</v>
      </c>
      <c r="B2022" s="167">
        <v>-0.25</v>
      </c>
      <c r="C2022" s="111"/>
    </row>
    <row r="2023" spans="1:3">
      <c r="A2023" s="112">
        <v>41087</v>
      </c>
      <c r="B2023" s="167">
        <v>-0.25</v>
      </c>
      <c r="C2023" s="111"/>
    </row>
    <row r="2024" spans="1:3">
      <c r="A2024" s="112">
        <v>41088</v>
      </c>
      <c r="B2024" s="167">
        <v>-0.28000000000000003</v>
      </c>
      <c r="C2024" s="111"/>
    </row>
    <row r="2025" spans="1:3">
      <c r="A2025" s="112">
        <v>41089</v>
      </c>
      <c r="B2025" s="167">
        <v>-0.18</v>
      </c>
      <c r="C2025" s="111"/>
    </row>
    <row r="2026" spans="1:3">
      <c r="A2026" s="112">
        <v>41092</v>
      </c>
      <c r="B2026" s="167">
        <v>-0.24</v>
      </c>
      <c r="C2026" s="111"/>
    </row>
    <row r="2027" spans="1:3">
      <c r="A2027" s="112">
        <v>41093</v>
      </c>
      <c r="B2027" s="167">
        <v>-0.2</v>
      </c>
      <c r="C2027" s="111"/>
    </row>
    <row r="2028" spans="1:3">
      <c r="A2028" s="112">
        <v>41094</v>
      </c>
      <c r="B2028" s="167">
        <v>-0.24</v>
      </c>
      <c r="C2028" s="111"/>
    </row>
    <row r="2029" spans="1:3">
      <c r="A2029" s="112">
        <v>41095</v>
      </c>
      <c r="B2029" s="167">
        <v>-0.28999999999999998</v>
      </c>
      <c r="C2029" s="111"/>
    </row>
    <row r="2030" spans="1:3">
      <c r="A2030" s="112">
        <v>41096</v>
      </c>
      <c r="B2030" s="167">
        <v>-0.34</v>
      </c>
      <c r="C2030" s="111"/>
    </row>
    <row r="2031" spans="1:3">
      <c r="A2031" s="112">
        <v>41099</v>
      </c>
      <c r="B2031" s="167">
        <v>-0.32</v>
      </c>
      <c r="C2031" s="111"/>
    </row>
    <row r="2032" spans="1:3">
      <c r="A2032" s="112">
        <v>41100</v>
      </c>
      <c r="B2032" s="167">
        <v>-0.28999999999999998</v>
      </c>
      <c r="C2032" s="111"/>
    </row>
    <row r="2033" spans="1:3">
      <c r="A2033" s="112">
        <v>41101</v>
      </c>
      <c r="B2033" s="167">
        <v>-0.33</v>
      </c>
      <c r="C2033" s="111"/>
    </row>
    <row r="2034" spans="1:3">
      <c r="A2034" s="112">
        <v>41102</v>
      </c>
      <c r="B2034" s="167">
        <v>-0.36</v>
      </c>
      <c r="C2034" s="111"/>
    </row>
    <row r="2035" spans="1:3">
      <c r="A2035" s="112">
        <v>41103</v>
      </c>
      <c r="B2035" s="167">
        <v>-0.33</v>
      </c>
      <c r="C2035" s="111"/>
    </row>
    <row r="2036" spans="1:3">
      <c r="A2036" s="112">
        <v>41106</v>
      </c>
      <c r="B2036" s="167">
        <v>-0.38</v>
      </c>
      <c r="C2036" s="111"/>
    </row>
    <row r="2037" spans="1:3">
      <c r="A2037" s="112">
        <v>41107</v>
      </c>
      <c r="B2037" s="167">
        <v>-0.35</v>
      </c>
      <c r="C2037" s="111"/>
    </row>
    <row r="2038" spans="1:3">
      <c r="A2038" s="112">
        <v>41108</v>
      </c>
      <c r="B2038" s="167">
        <v>-0.35</v>
      </c>
      <c r="C2038" s="111"/>
    </row>
    <row r="2039" spans="1:3">
      <c r="A2039" s="112">
        <v>41109</v>
      </c>
      <c r="B2039" s="167">
        <v>-0.28999999999999998</v>
      </c>
      <c r="C2039" s="111"/>
    </row>
    <row r="2040" spans="1:3">
      <c r="A2040" s="112">
        <v>41110</v>
      </c>
      <c r="B2040" s="167">
        <v>-0.31</v>
      </c>
      <c r="C2040" s="111"/>
    </row>
    <row r="2041" spans="1:3">
      <c r="A2041" s="112">
        <v>41113</v>
      </c>
      <c r="B2041" s="167">
        <v>-0.32</v>
      </c>
      <c r="C2041" s="111"/>
    </row>
    <row r="2042" spans="1:3">
      <c r="A2042" s="112">
        <v>41114</v>
      </c>
      <c r="B2042" s="167">
        <v>-0.33</v>
      </c>
      <c r="C2042" s="111"/>
    </row>
    <row r="2043" spans="1:3">
      <c r="A2043" s="112">
        <v>41115</v>
      </c>
      <c r="B2043" s="167">
        <v>-0.32</v>
      </c>
      <c r="C2043" s="111"/>
    </row>
    <row r="2044" spans="1:3">
      <c r="A2044" s="112">
        <v>41116</v>
      </c>
      <c r="B2044" s="167">
        <v>-0.31</v>
      </c>
      <c r="C2044" s="111"/>
    </row>
    <row r="2045" spans="1:3">
      <c r="A2045" s="112">
        <v>41117</v>
      </c>
      <c r="B2045" s="167">
        <v>-0.23</v>
      </c>
      <c r="C2045" s="111"/>
    </row>
    <row r="2046" spans="1:3">
      <c r="A2046" s="112">
        <v>41120</v>
      </c>
      <c r="B2046" s="167">
        <v>-0.22</v>
      </c>
      <c r="C2046" s="111"/>
    </row>
    <row r="2047" spans="1:3">
      <c r="A2047" s="112">
        <v>41121</v>
      </c>
      <c r="B2047" s="167">
        <v>-0.28000000000000003</v>
      </c>
      <c r="C2047" s="111"/>
    </row>
    <row r="2048" spans="1:3">
      <c r="A2048" s="112">
        <v>41122</v>
      </c>
      <c r="B2048" s="167">
        <v>-0.25</v>
      </c>
      <c r="C2048" s="111"/>
    </row>
    <row r="2049" spans="1:3">
      <c r="A2049" s="112">
        <v>41123</v>
      </c>
      <c r="B2049" s="167">
        <v>-0.33</v>
      </c>
      <c r="C2049" s="111"/>
    </row>
    <row r="2050" spans="1:3">
      <c r="A2050" s="112">
        <v>41124</v>
      </c>
      <c r="B2050" s="167">
        <v>-0.24</v>
      </c>
      <c r="C2050" s="111"/>
    </row>
    <row r="2051" spans="1:3">
      <c r="A2051" s="112">
        <v>41127</v>
      </c>
      <c r="B2051" s="167">
        <v>-0.28999999999999998</v>
      </c>
      <c r="C2051" s="111"/>
    </row>
    <row r="2052" spans="1:3">
      <c r="A2052" s="112">
        <v>41128</v>
      </c>
      <c r="B2052" s="167">
        <v>-0.19</v>
      </c>
      <c r="C2052" s="111"/>
    </row>
    <row r="2053" spans="1:3">
      <c r="A2053" s="112">
        <v>41129</v>
      </c>
      <c r="B2053" s="167">
        <v>-0.23</v>
      </c>
      <c r="C2053" s="111"/>
    </row>
    <row r="2054" spans="1:3">
      <c r="A2054" s="112">
        <v>41130</v>
      </c>
      <c r="B2054" s="167">
        <v>-0.2</v>
      </c>
      <c r="C2054" s="111"/>
    </row>
    <row r="2055" spans="1:3">
      <c r="A2055" s="112">
        <v>41131</v>
      </c>
      <c r="B2055" s="167">
        <v>-0.32</v>
      </c>
      <c r="C2055" s="111"/>
    </row>
    <row r="2056" spans="1:3">
      <c r="A2056" s="112">
        <v>41134</v>
      </c>
      <c r="B2056" s="167">
        <v>-0.3</v>
      </c>
      <c r="C2056" s="111"/>
    </row>
    <row r="2057" spans="1:3">
      <c r="A2057" s="112">
        <v>41135</v>
      </c>
      <c r="B2057" s="167">
        <v>-0.26</v>
      </c>
      <c r="C2057" s="111"/>
    </row>
    <row r="2058" spans="1:3">
      <c r="A2058" s="112">
        <v>41136</v>
      </c>
      <c r="B2058" s="167">
        <v>-0.21</v>
      </c>
      <c r="C2058" s="111"/>
    </row>
    <row r="2059" spans="1:3">
      <c r="A2059" s="112">
        <v>41137</v>
      </c>
      <c r="B2059" s="167">
        <v>-0.24</v>
      </c>
      <c r="C2059" s="111"/>
    </row>
    <row r="2060" spans="1:3">
      <c r="A2060" s="112">
        <v>41138</v>
      </c>
      <c r="B2060" s="167">
        <v>-0.27</v>
      </c>
      <c r="C2060" s="111"/>
    </row>
    <row r="2061" spans="1:3">
      <c r="A2061" s="112">
        <v>41141</v>
      </c>
      <c r="B2061" s="167">
        <v>-0.27</v>
      </c>
      <c r="C2061" s="111"/>
    </row>
    <row r="2062" spans="1:3">
      <c r="A2062" s="112">
        <v>41142</v>
      </c>
      <c r="B2062" s="167">
        <v>-0.2</v>
      </c>
      <c r="C2062" s="111"/>
    </row>
    <row r="2063" spans="1:3">
      <c r="A2063" s="112">
        <v>41143</v>
      </c>
      <c r="B2063" s="167">
        <v>-0.3</v>
      </c>
      <c r="C2063" s="111"/>
    </row>
    <row r="2064" spans="1:3">
      <c r="A2064" s="112">
        <v>41144</v>
      </c>
      <c r="B2064" s="167">
        <v>-0.36</v>
      </c>
      <c r="C2064" s="111"/>
    </row>
    <row r="2065" spans="1:3">
      <c r="A2065" s="112">
        <v>41145</v>
      </c>
      <c r="B2065" s="167">
        <v>-0.34</v>
      </c>
      <c r="C2065" s="111"/>
    </row>
    <row r="2066" spans="1:3">
      <c r="A2066" s="112">
        <v>41148</v>
      </c>
      <c r="B2066" s="167">
        <v>0</v>
      </c>
      <c r="C2066" s="111"/>
    </row>
    <row r="2067" spans="1:3">
      <c r="A2067" s="112">
        <v>41149</v>
      </c>
      <c r="B2067" s="167">
        <v>-0.36</v>
      </c>
      <c r="C2067" s="111"/>
    </row>
    <row r="2068" spans="1:3">
      <c r="A2068" s="112">
        <v>41150</v>
      </c>
      <c r="B2068" s="167">
        <v>-0.34</v>
      </c>
      <c r="C2068" s="111"/>
    </row>
    <row r="2069" spans="1:3">
      <c r="A2069" s="112">
        <v>41151</v>
      </c>
      <c r="B2069" s="167">
        <v>-0.39</v>
      </c>
      <c r="C2069" s="111"/>
    </row>
    <row r="2070" spans="1:3">
      <c r="A2070" s="112">
        <v>41152</v>
      </c>
      <c r="B2070" s="167">
        <v>-0.32</v>
      </c>
      <c r="C2070" s="111"/>
    </row>
    <row r="2071" spans="1:3">
      <c r="A2071" s="112">
        <v>41155</v>
      </c>
      <c r="B2071" s="167">
        <v>-0.32</v>
      </c>
      <c r="C2071" s="111"/>
    </row>
    <row r="2072" spans="1:3">
      <c r="A2072" s="112">
        <v>41156</v>
      </c>
      <c r="B2072" s="167">
        <v>-0.35</v>
      </c>
      <c r="C2072" s="111"/>
    </row>
    <row r="2073" spans="1:3">
      <c r="A2073" s="112">
        <v>41157</v>
      </c>
      <c r="B2073" s="167">
        <v>-0.33</v>
      </c>
      <c r="C2073" s="111"/>
    </row>
    <row r="2074" spans="1:3">
      <c r="A2074" s="112">
        <v>41158</v>
      </c>
      <c r="B2074" s="167">
        <v>-0.21</v>
      </c>
      <c r="C2074" s="111"/>
    </row>
    <row r="2075" spans="1:3">
      <c r="A2075" s="112">
        <v>41159</v>
      </c>
      <c r="B2075" s="167">
        <v>-0.27</v>
      </c>
      <c r="C2075" s="111"/>
    </row>
    <row r="2076" spans="1:3">
      <c r="A2076" s="112">
        <v>41162</v>
      </c>
      <c r="B2076" s="167">
        <v>-0.21</v>
      </c>
      <c r="C2076" s="111"/>
    </row>
    <row r="2077" spans="1:3">
      <c r="A2077" s="112">
        <v>41163</v>
      </c>
      <c r="B2077" s="167">
        <v>-0.23</v>
      </c>
      <c r="C2077" s="111"/>
    </row>
    <row r="2078" spans="1:3">
      <c r="A2078" s="112">
        <v>41164</v>
      </c>
      <c r="B2078" s="167">
        <v>-0.1</v>
      </c>
      <c r="C2078" s="111"/>
    </row>
    <row r="2079" spans="1:3">
      <c r="A2079" s="112">
        <v>41165</v>
      </c>
      <c r="B2079" s="167">
        <v>-0.14000000000000001</v>
      </c>
      <c r="C2079" s="111"/>
    </row>
    <row r="2080" spans="1:3">
      <c r="A2080" s="112">
        <v>41166</v>
      </c>
      <c r="B2080" s="167">
        <v>0.08</v>
      </c>
      <c r="C2080" s="111"/>
    </row>
    <row r="2081" spans="1:3">
      <c r="A2081" s="112">
        <v>41169</v>
      </c>
      <c r="B2081" s="167">
        <v>-0.12</v>
      </c>
      <c r="C2081" s="111"/>
    </row>
    <row r="2082" spans="1:3">
      <c r="A2082" s="112">
        <v>41170</v>
      </c>
      <c r="B2082" s="167">
        <v>-0.1</v>
      </c>
      <c r="C2082" s="111"/>
    </row>
    <row r="2083" spans="1:3">
      <c r="A2083" s="112">
        <v>41171</v>
      </c>
      <c r="B2083" s="167">
        <v>-0.09</v>
      </c>
      <c r="C2083" s="111"/>
    </row>
    <row r="2084" spans="1:3">
      <c r="A2084" s="112">
        <v>41172</v>
      </c>
      <c r="B2084" s="167">
        <v>-0.13</v>
      </c>
      <c r="C2084" s="111"/>
    </row>
    <row r="2085" spans="1:3">
      <c r="A2085" s="112">
        <v>41173</v>
      </c>
      <c r="B2085" s="167">
        <v>-0.03</v>
      </c>
      <c r="C2085" s="111"/>
    </row>
    <row r="2086" spans="1:3">
      <c r="A2086" s="112">
        <v>41176</v>
      </c>
      <c r="B2086" s="167">
        <v>-0.06</v>
      </c>
      <c r="C2086" s="111"/>
    </row>
    <row r="2087" spans="1:3">
      <c r="A2087" s="112">
        <v>41177</v>
      </c>
      <c r="B2087" s="167">
        <v>0.01</v>
      </c>
      <c r="C2087" s="111"/>
    </row>
    <row r="2088" spans="1:3">
      <c r="A2088" s="112">
        <v>41178</v>
      </c>
      <c r="B2088" s="167">
        <v>-7.0000000000000007E-2</v>
      </c>
      <c r="C2088" s="111"/>
    </row>
    <row r="2089" spans="1:3">
      <c r="A2089" s="112">
        <v>41179</v>
      </c>
      <c r="B2089" s="167">
        <v>-0.06</v>
      </c>
      <c r="C2089" s="111"/>
    </row>
    <row r="2090" spans="1:3">
      <c r="A2090" s="112">
        <v>41180</v>
      </c>
      <c r="B2090" s="167">
        <v>-0.06</v>
      </c>
      <c r="C2090" s="111"/>
    </row>
    <row r="2091" spans="1:3">
      <c r="A2091" s="112">
        <v>41183</v>
      </c>
      <c r="B2091" s="167">
        <v>-0.04</v>
      </c>
      <c r="C2091" s="111"/>
    </row>
    <row r="2092" spans="1:3">
      <c r="A2092" s="112">
        <v>41184</v>
      </c>
      <c r="B2092" s="167">
        <v>-7.0000000000000007E-2</v>
      </c>
      <c r="C2092" s="111"/>
    </row>
    <row r="2093" spans="1:3">
      <c r="A2093" s="112">
        <v>41185</v>
      </c>
      <c r="B2093" s="167">
        <v>-0.09</v>
      </c>
      <c r="C2093" s="111"/>
    </row>
    <row r="2094" spans="1:3">
      <c r="A2094" s="112">
        <v>41186</v>
      </c>
      <c r="B2094" s="167">
        <v>-0.06</v>
      </c>
      <c r="C2094" s="111"/>
    </row>
    <row r="2095" spans="1:3">
      <c r="A2095" s="112">
        <v>41187</v>
      </c>
      <c r="B2095" s="167">
        <v>0</v>
      </c>
      <c r="C2095" s="111"/>
    </row>
    <row r="2096" spans="1:3">
      <c r="A2096" s="112">
        <v>41190</v>
      </c>
      <c r="B2096" s="167">
        <v>-0.06</v>
      </c>
      <c r="C2096" s="111"/>
    </row>
    <row r="2097" spans="1:3">
      <c r="A2097" s="112">
        <v>41191</v>
      </c>
      <c r="B2097" s="167">
        <v>-0.06</v>
      </c>
      <c r="C2097" s="111"/>
    </row>
    <row r="2098" spans="1:3">
      <c r="A2098" s="112">
        <v>41192</v>
      </c>
      <c r="B2098" s="167">
        <v>-0.03</v>
      </c>
      <c r="C2098" s="111"/>
    </row>
    <row r="2099" spans="1:3">
      <c r="A2099" s="112">
        <v>41193</v>
      </c>
      <c r="B2099" s="167">
        <v>-7.0000000000000007E-2</v>
      </c>
      <c r="C2099" s="111"/>
    </row>
    <row r="2100" spans="1:3">
      <c r="A2100" s="112">
        <v>41194</v>
      </c>
      <c r="B2100" s="167">
        <v>-0.14000000000000001</v>
      </c>
      <c r="C2100" s="111"/>
    </row>
    <row r="2101" spans="1:3">
      <c r="A2101" s="112">
        <v>41197</v>
      </c>
      <c r="B2101" s="167">
        <v>-0.09</v>
      </c>
      <c r="C2101" s="111"/>
    </row>
    <row r="2102" spans="1:3">
      <c r="A2102" s="112">
        <v>41198</v>
      </c>
      <c r="B2102" s="167">
        <v>-0.02</v>
      </c>
      <c r="C2102" s="111"/>
    </row>
    <row r="2103" spans="1:3">
      <c r="A2103" s="112">
        <v>41199</v>
      </c>
      <c r="B2103" s="167">
        <v>7.0000000000000007E-2</v>
      </c>
      <c r="C2103" s="111"/>
    </row>
    <row r="2104" spans="1:3">
      <c r="A2104" s="112">
        <v>41200</v>
      </c>
      <c r="B2104" s="167">
        <v>0.08</v>
      </c>
      <c r="C2104" s="111"/>
    </row>
    <row r="2105" spans="1:3">
      <c r="A2105" s="112">
        <v>41201</v>
      </c>
      <c r="B2105" s="167">
        <v>7.0000000000000007E-2</v>
      </c>
      <c r="C2105" s="111"/>
    </row>
    <row r="2106" spans="1:3">
      <c r="A2106" s="112">
        <v>41204</v>
      </c>
      <c r="B2106" s="167">
        <v>0.08</v>
      </c>
      <c r="C2106" s="111"/>
    </row>
    <row r="2107" spans="1:3">
      <c r="A2107" s="112">
        <v>41205</v>
      </c>
      <c r="B2107" s="167">
        <v>-0.02</v>
      </c>
      <c r="C2107" s="111"/>
    </row>
    <row r="2108" spans="1:3">
      <c r="A2108" s="112">
        <v>41206</v>
      </c>
      <c r="B2108" s="167">
        <v>0.02</v>
      </c>
      <c r="C2108" s="111"/>
    </row>
    <row r="2109" spans="1:3">
      <c r="A2109" s="112">
        <v>41207</v>
      </c>
      <c r="B2109" s="167">
        <v>0.08</v>
      </c>
      <c r="C2109" s="111"/>
    </row>
    <row r="2110" spans="1:3">
      <c r="A2110" s="112">
        <v>41208</v>
      </c>
      <c r="B2110" s="167">
        <v>0.02</v>
      </c>
      <c r="C2110" s="111"/>
    </row>
    <row r="2111" spans="1:3">
      <c r="A2111" s="112">
        <v>41211</v>
      </c>
      <c r="B2111" s="167">
        <v>0</v>
      </c>
      <c r="C2111" s="111"/>
    </row>
    <row r="2112" spans="1:3">
      <c r="A2112" s="112">
        <v>41212</v>
      </c>
      <c r="B2112" s="167">
        <v>0</v>
      </c>
      <c r="C2112" s="111"/>
    </row>
    <row r="2113" spans="1:3">
      <c r="A2113" s="112">
        <v>41213</v>
      </c>
      <c r="B2113" s="167">
        <v>-0.01</v>
      </c>
      <c r="C2113" s="111"/>
    </row>
    <row r="2114" spans="1:3">
      <c r="A2114" s="112">
        <v>41214</v>
      </c>
      <c r="B2114" s="167">
        <v>0.01</v>
      </c>
      <c r="C2114" s="111"/>
    </row>
    <row r="2115" spans="1:3">
      <c r="A2115" s="112">
        <v>41215</v>
      </c>
      <c r="B2115" s="167">
        <v>0.01</v>
      </c>
      <c r="C2115" s="111"/>
    </row>
    <row r="2116" spans="1:3">
      <c r="A2116" s="112">
        <v>41218</v>
      </c>
      <c r="B2116" s="167">
        <v>0.01</v>
      </c>
      <c r="C2116" s="111"/>
    </row>
    <row r="2117" spans="1:3">
      <c r="A2117" s="112">
        <v>41219</v>
      </c>
      <c r="B2117" s="167">
        <v>0.02</v>
      </c>
      <c r="C2117" s="111"/>
    </row>
    <row r="2118" spans="1:3">
      <c r="A2118" s="112">
        <v>41220</v>
      </c>
      <c r="B2118" s="167">
        <v>-0.04</v>
      </c>
      <c r="C2118" s="111"/>
    </row>
    <row r="2119" spans="1:3">
      <c r="A2119" s="112">
        <v>41221</v>
      </c>
      <c r="B2119" s="167">
        <v>-0.06</v>
      </c>
      <c r="C2119" s="111"/>
    </row>
    <row r="2120" spans="1:3">
      <c r="A2120" s="112">
        <v>41222</v>
      </c>
      <c r="B2120" s="167">
        <v>-0.14000000000000001</v>
      </c>
      <c r="C2120" s="111"/>
    </row>
    <row r="2121" spans="1:3">
      <c r="A2121" s="112">
        <v>41225</v>
      </c>
      <c r="B2121" s="167">
        <v>-0.12</v>
      </c>
      <c r="C2121" s="111"/>
    </row>
    <row r="2122" spans="1:3">
      <c r="A2122" s="112">
        <v>41226</v>
      </c>
      <c r="B2122" s="167">
        <v>-0.19</v>
      </c>
      <c r="C2122" s="111"/>
    </row>
    <row r="2123" spans="1:3">
      <c r="A2123" s="112">
        <v>41227</v>
      </c>
      <c r="B2123" s="167">
        <v>-0.12</v>
      </c>
      <c r="C2123" s="111"/>
    </row>
    <row r="2124" spans="1:3">
      <c r="A2124" s="112">
        <v>41228</v>
      </c>
      <c r="B2124" s="167">
        <v>-0.15</v>
      </c>
      <c r="C2124" s="111"/>
    </row>
    <row r="2125" spans="1:3">
      <c r="A2125" s="112">
        <v>41229</v>
      </c>
      <c r="B2125" s="167">
        <v>-0.19</v>
      </c>
      <c r="C2125" s="111"/>
    </row>
    <row r="2126" spans="1:3">
      <c r="A2126" s="112">
        <v>41232</v>
      </c>
      <c r="B2126" s="167">
        <v>-0.11</v>
      </c>
      <c r="C2126" s="111"/>
    </row>
    <row r="2127" spans="1:3">
      <c r="A2127" s="112">
        <v>41233</v>
      </c>
      <c r="B2127" s="167">
        <v>-0.06</v>
      </c>
      <c r="C2127" s="111"/>
    </row>
    <row r="2128" spans="1:3">
      <c r="A2128" s="112">
        <v>41234</v>
      </c>
      <c r="B2128" s="167">
        <v>-0.03</v>
      </c>
      <c r="C2128" s="111"/>
    </row>
    <row r="2129" spans="1:3">
      <c r="A2129" s="112">
        <v>41235</v>
      </c>
      <c r="B2129" s="167">
        <v>-0.04</v>
      </c>
      <c r="C2129" s="111"/>
    </row>
    <row r="2130" spans="1:3">
      <c r="A2130" s="112">
        <v>41236</v>
      </c>
      <c r="B2130" s="167">
        <v>-0.03</v>
      </c>
      <c r="C2130" s="111"/>
    </row>
    <row r="2131" spans="1:3">
      <c r="A2131" s="112">
        <v>41239</v>
      </c>
      <c r="B2131" s="167">
        <v>-0.03</v>
      </c>
      <c r="C2131" s="111"/>
    </row>
    <row r="2132" spans="1:3">
      <c r="A2132" s="112">
        <v>41240</v>
      </c>
      <c r="B2132" s="167">
        <v>-0.02</v>
      </c>
      <c r="C2132" s="111"/>
    </row>
    <row r="2133" spans="1:3">
      <c r="A2133" s="112">
        <v>41241</v>
      </c>
      <c r="B2133" s="167">
        <v>-0.14000000000000001</v>
      </c>
      <c r="C2133" s="111"/>
    </row>
    <row r="2134" spans="1:3">
      <c r="A2134" s="112">
        <v>41242</v>
      </c>
      <c r="B2134" s="167">
        <v>-0.18</v>
      </c>
      <c r="C2134" s="111"/>
    </row>
    <row r="2135" spans="1:3">
      <c r="A2135" s="112">
        <v>41243</v>
      </c>
      <c r="B2135" s="167">
        <v>-0.16</v>
      </c>
      <c r="C2135" s="111"/>
    </row>
    <row r="2136" spans="1:3">
      <c r="A2136" s="112">
        <v>41246</v>
      </c>
      <c r="B2136" s="167">
        <v>-0.15</v>
      </c>
      <c r="C2136" s="111"/>
    </row>
    <row r="2137" spans="1:3">
      <c r="A2137" s="112">
        <v>41247</v>
      </c>
      <c r="B2137" s="167">
        <v>-0.15</v>
      </c>
      <c r="C2137" s="111"/>
    </row>
    <row r="2138" spans="1:3">
      <c r="A2138" s="112">
        <v>41248</v>
      </c>
      <c r="B2138" s="167">
        <v>-0.15</v>
      </c>
      <c r="C2138" s="111"/>
    </row>
    <row r="2139" spans="1:3">
      <c r="A2139" s="112">
        <v>41249</v>
      </c>
      <c r="B2139" s="167">
        <v>-0.21</v>
      </c>
      <c r="C2139" s="111"/>
    </row>
    <row r="2140" spans="1:3">
      <c r="A2140" s="112">
        <v>41250</v>
      </c>
      <c r="B2140" s="167">
        <v>-0.22</v>
      </c>
      <c r="C2140" s="111"/>
    </row>
    <row r="2141" spans="1:3">
      <c r="A2141" s="112">
        <v>41253</v>
      </c>
      <c r="B2141" s="167">
        <v>-0.17</v>
      </c>
      <c r="C2141" s="111"/>
    </row>
    <row r="2142" spans="1:3">
      <c r="A2142" s="112">
        <v>41254</v>
      </c>
      <c r="B2142" s="167">
        <v>-0.16</v>
      </c>
      <c r="C2142" s="111"/>
    </row>
    <row r="2143" spans="1:3">
      <c r="A2143" s="112">
        <v>41255</v>
      </c>
      <c r="B2143" s="167">
        <v>-0.08</v>
      </c>
      <c r="C2143" s="111"/>
    </row>
    <row r="2144" spans="1:3">
      <c r="A2144" s="112">
        <v>41256</v>
      </c>
      <c r="B2144" s="167">
        <v>-0.04</v>
      </c>
      <c r="C2144" s="111"/>
    </row>
    <row r="2145" spans="1:3">
      <c r="A2145" s="112">
        <v>41257</v>
      </c>
      <c r="B2145" s="167">
        <v>-0.08</v>
      </c>
      <c r="C2145" s="111"/>
    </row>
    <row r="2146" spans="1:3">
      <c r="A2146" s="112">
        <v>41260</v>
      </c>
      <c r="B2146" s="167">
        <v>-0.06</v>
      </c>
      <c r="C2146" s="111"/>
    </row>
    <row r="2147" spans="1:3">
      <c r="A2147" s="112">
        <v>41261</v>
      </c>
      <c r="B2147" s="167">
        <v>0.01</v>
      </c>
      <c r="C2147" s="111"/>
    </row>
    <row r="2148" spans="1:3">
      <c r="A2148" s="112">
        <v>41262</v>
      </c>
      <c r="B2148" s="167">
        <v>0.01</v>
      </c>
      <c r="C2148" s="111"/>
    </row>
    <row r="2149" spans="1:3">
      <c r="A2149" s="112">
        <v>41263</v>
      </c>
      <c r="B2149" s="167">
        <v>-0.01</v>
      </c>
      <c r="C2149" s="111"/>
    </row>
    <row r="2150" spans="1:3">
      <c r="A2150" s="112">
        <v>41264</v>
      </c>
      <c r="B2150" s="167">
        <v>-0.08</v>
      </c>
      <c r="C2150" s="111"/>
    </row>
    <row r="2151" spans="1:3">
      <c r="A2151" s="112">
        <v>41267</v>
      </c>
      <c r="B2151" s="167">
        <v>-0.06</v>
      </c>
      <c r="C2151" s="111"/>
    </row>
    <row r="2152" spans="1:3">
      <c r="A2152" s="112">
        <v>41268</v>
      </c>
      <c r="B2152" s="167">
        <v>0</v>
      </c>
      <c r="C2152" s="111"/>
    </row>
    <row r="2153" spans="1:3">
      <c r="A2153" s="112">
        <v>41269</v>
      </c>
      <c r="B2153" s="167">
        <v>0</v>
      </c>
      <c r="C2153" s="111"/>
    </row>
    <row r="2154" spans="1:3">
      <c r="A2154" s="112">
        <v>41270</v>
      </c>
      <c r="B2154" s="167">
        <v>-0.16</v>
      </c>
      <c r="C2154" s="111"/>
    </row>
    <row r="2155" spans="1:3">
      <c r="A2155" s="112">
        <v>41271</v>
      </c>
      <c r="B2155" s="167">
        <v>-0.15</v>
      </c>
      <c r="C2155" s="111"/>
    </row>
    <row r="2156" spans="1:3">
      <c r="A2156" s="112">
        <v>41274</v>
      </c>
      <c r="B2156" s="167">
        <v>-0.14000000000000001</v>
      </c>
      <c r="C2156" s="111"/>
    </row>
    <row r="2157" spans="1:3">
      <c r="A2157" s="112">
        <v>41275</v>
      </c>
      <c r="B2157" s="167">
        <v>0</v>
      </c>
      <c r="C2157" s="111"/>
    </row>
    <row r="2158" spans="1:3">
      <c r="A2158" s="112">
        <v>41276</v>
      </c>
      <c r="B2158" s="167">
        <v>0.04</v>
      </c>
      <c r="C2158" s="111"/>
    </row>
    <row r="2159" spans="1:3">
      <c r="A2159" s="112">
        <v>41277</v>
      </c>
      <c r="B2159" s="167">
        <v>0.14000000000000001</v>
      </c>
      <c r="C2159" s="111"/>
    </row>
    <row r="2160" spans="1:3">
      <c r="A2160" s="112">
        <v>41278</v>
      </c>
      <c r="B2160" s="167">
        <v>0.19</v>
      </c>
      <c r="C2160" s="111"/>
    </row>
    <row r="2161" spans="1:3">
      <c r="A2161" s="112">
        <v>41281</v>
      </c>
      <c r="B2161" s="167">
        <v>0.15</v>
      </c>
      <c r="C2161" s="111"/>
    </row>
    <row r="2162" spans="1:3">
      <c r="A2162" s="112">
        <v>41282</v>
      </c>
      <c r="B2162" s="167">
        <v>0.12</v>
      </c>
      <c r="C2162" s="111"/>
    </row>
    <row r="2163" spans="1:3">
      <c r="A2163" s="112">
        <v>41283</v>
      </c>
      <c r="B2163" s="167">
        <v>0.13</v>
      </c>
      <c r="C2163" s="111"/>
    </row>
    <row r="2164" spans="1:3">
      <c r="A2164" s="112">
        <v>41284</v>
      </c>
      <c r="B2164" s="167">
        <v>-0.08</v>
      </c>
      <c r="C2164" s="111"/>
    </row>
    <row r="2165" spans="1:3">
      <c r="A2165" s="112">
        <v>41285</v>
      </c>
      <c r="B2165" s="167">
        <v>-0.1</v>
      </c>
      <c r="C2165" s="111"/>
    </row>
    <row r="2166" spans="1:3">
      <c r="A2166" s="112">
        <v>41288</v>
      </c>
      <c r="B2166" s="167">
        <v>-0.14000000000000001</v>
      </c>
      <c r="C2166" s="111"/>
    </row>
    <row r="2167" spans="1:3">
      <c r="A2167" s="112">
        <v>41289</v>
      </c>
      <c r="B2167" s="167">
        <v>-0.17</v>
      </c>
      <c r="C2167" s="111"/>
    </row>
    <row r="2168" spans="1:3">
      <c r="A2168" s="112">
        <v>41290</v>
      </c>
      <c r="B2168" s="167">
        <v>-0.2</v>
      </c>
      <c r="C2168" s="111"/>
    </row>
    <row r="2169" spans="1:3">
      <c r="A2169" s="112">
        <v>41291</v>
      </c>
      <c r="B2169" s="167">
        <v>-0.17</v>
      </c>
      <c r="C2169" s="111"/>
    </row>
    <row r="2170" spans="1:3">
      <c r="A2170" s="112">
        <v>41292</v>
      </c>
      <c r="B2170" s="167">
        <v>-0.22</v>
      </c>
      <c r="C2170" s="111"/>
    </row>
    <row r="2171" spans="1:3">
      <c r="A2171" s="112">
        <v>41295</v>
      </c>
      <c r="B2171" s="167">
        <v>-0.19</v>
      </c>
      <c r="C2171" s="111"/>
    </row>
    <row r="2172" spans="1:3">
      <c r="A2172" s="112">
        <v>41296</v>
      </c>
      <c r="B2172" s="167">
        <v>-0.25</v>
      </c>
      <c r="C2172" s="111"/>
    </row>
    <row r="2173" spans="1:3">
      <c r="A2173" s="112">
        <v>41297</v>
      </c>
      <c r="B2173" s="167">
        <v>-0.3</v>
      </c>
      <c r="C2173" s="111"/>
    </row>
    <row r="2174" spans="1:3">
      <c r="A2174" s="112">
        <v>41298</v>
      </c>
      <c r="B2174" s="167">
        <v>-0.23</v>
      </c>
      <c r="C2174" s="111"/>
    </row>
    <row r="2175" spans="1:3">
      <c r="A2175" s="112">
        <v>41299</v>
      </c>
      <c r="B2175" s="167">
        <v>-0.2</v>
      </c>
      <c r="C2175" s="111"/>
    </row>
    <row r="2176" spans="1:3">
      <c r="A2176" s="112">
        <v>41302</v>
      </c>
      <c r="B2176" s="167">
        <v>-0.18</v>
      </c>
      <c r="C2176" s="111"/>
    </row>
    <row r="2177" spans="1:3">
      <c r="A2177" s="112">
        <v>41303</v>
      </c>
      <c r="B2177" s="167">
        <v>-0.17</v>
      </c>
      <c r="C2177" s="111"/>
    </row>
    <row r="2178" spans="1:3">
      <c r="A2178" s="112">
        <v>41304</v>
      </c>
      <c r="B2178" s="167">
        <v>-0.12</v>
      </c>
      <c r="C2178" s="111"/>
    </row>
    <row r="2179" spans="1:3">
      <c r="A2179" s="112">
        <v>41305</v>
      </c>
      <c r="B2179" s="167">
        <v>-0.16</v>
      </c>
      <c r="C2179" s="111"/>
    </row>
    <row r="2180" spans="1:3">
      <c r="A2180" s="112">
        <v>41306</v>
      </c>
      <c r="B2180" s="167">
        <v>-0.14000000000000001</v>
      </c>
      <c r="C2180" s="111"/>
    </row>
    <row r="2181" spans="1:3">
      <c r="A2181" s="112">
        <v>41309</v>
      </c>
      <c r="B2181" s="167">
        <v>-0.15</v>
      </c>
      <c r="C2181" s="111"/>
    </row>
    <row r="2182" spans="1:3">
      <c r="A2182" s="112">
        <v>41310</v>
      </c>
      <c r="B2182" s="167">
        <v>-0.06</v>
      </c>
      <c r="C2182" s="111"/>
    </row>
    <row r="2183" spans="1:3">
      <c r="A2183" s="112">
        <v>41311</v>
      </c>
      <c r="B2183" s="167">
        <v>-0.05</v>
      </c>
      <c r="C2183" s="111"/>
    </row>
    <row r="2184" spans="1:3">
      <c r="A2184" s="112">
        <v>41312</v>
      </c>
      <c r="B2184" s="167">
        <v>-0.1</v>
      </c>
      <c r="C2184" s="111"/>
    </row>
    <row r="2185" spans="1:3">
      <c r="A2185" s="112">
        <v>41313</v>
      </c>
      <c r="B2185" s="167">
        <v>-0.1</v>
      </c>
      <c r="C2185" s="111"/>
    </row>
    <row r="2186" spans="1:3">
      <c r="A2186" s="112">
        <v>41316</v>
      </c>
      <c r="B2186" s="167">
        <v>-7.0000000000000007E-2</v>
      </c>
      <c r="C2186" s="111"/>
    </row>
    <row r="2187" spans="1:3">
      <c r="A2187" s="112">
        <v>41317</v>
      </c>
      <c r="B2187" s="167">
        <v>-0.09</v>
      </c>
      <c r="C2187" s="111"/>
    </row>
    <row r="2188" spans="1:3">
      <c r="A2188" s="112">
        <v>41318</v>
      </c>
      <c r="B2188" s="167">
        <v>0.04</v>
      </c>
      <c r="C2188" s="111"/>
    </row>
    <row r="2189" spans="1:3">
      <c r="A2189" s="112">
        <v>41319</v>
      </c>
      <c r="B2189" s="167">
        <v>0.06</v>
      </c>
      <c r="C2189" s="111"/>
    </row>
    <row r="2190" spans="1:3">
      <c r="A2190" s="112">
        <v>41320</v>
      </c>
      <c r="B2190" s="167">
        <v>0.08</v>
      </c>
      <c r="C2190" s="111"/>
    </row>
    <row r="2191" spans="1:3">
      <c r="A2191" s="112">
        <v>41323</v>
      </c>
      <c r="B2191" s="167">
        <v>0.08</v>
      </c>
      <c r="C2191" s="111"/>
    </row>
    <row r="2192" spans="1:3">
      <c r="A2192" s="112">
        <v>41324</v>
      </c>
      <c r="B2192" s="167">
        <v>0.08</v>
      </c>
      <c r="C2192" s="111"/>
    </row>
    <row r="2193" spans="1:3">
      <c r="A2193" s="112">
        <v>41325</v>
      </c>
      <c r="B2193" s="167">
        <v>0.14000000000000001</v>
      </c>
      <c r="C2193" s="111"/>
    </row>
    <row r="2194" spans="1:3">
      <c r="A2194" s="112">
        <v>41326</v>
      </c>
      <c r="B2194" s="167">
        <v>7.0000000000000007E-2</v>
      </c>
      <c r="C2194" s="111"/>
    </row>
    <row r="2195" spans="1:3">
      <c r="A2195" s="112">
        <v>41327</v>
      </c>
      <c r="B2195" s="167">
        <v>0.09</v>
      </c>
      <c r="C2195" s="111"/>
    </row>
    <row r="2196" spans="1:3">
      <c r="A2196" s="112">
        <v>41330</v>
      </c>
      <c r="B2196" s="167">
        <v>0.1</v>
      </c>
      <c r="C2196" s="111"/>
    </row>
    <row r="2197" spans="1:3">
      <c r="A2197" s="112">
        <v>41331</v>
      </c>
      <c r="B2197" s="167">
        <v>-0.04</v>
      </c>
      <c r="C2197" s="111"/>
    </row>
    <row r="2198" spans="1:3">
      <c r="A2198" s="112">
        <v>41332</v>
      </c>
      <c r="B2198" s="167">
        <v>-0.08</v>
      </c>
      <c r="C2198" s="111"/>
    </row>
    <row r="2199" spans="1:3">
      <c r="A2199" s="112">
        <v>41333</v>
      </c>
      <c r="B2199" s="167">
        <v>-0.1</v>
      </c>
      <c r="C2199" s="111"/>
    </row>
    <row r="2200" spans="1:3">
      <c r="A2200" s="112">
        <v>41334</v>
      </c>
      <c r="B2200" s="167">
        <v>-0.2</v>
      </c>
      <c r="C2200" s="111"/>
    </row>
    <row r="2201" spans="1:3">
      <c r="A2201" s="112">
        <v>41337</v>
      </c>
      <c r="B2201" s="167">
        <v>-0.17</v>
      </c>
      <c r="C2201" s="111"/>
    </row>
    <row r="2202" spans="1:3">
      <c r="A2202" s="112">
        <v>41338</v>
      </c>
      <c r="B2202" s="167">
        <v>-0.09</v>
      </c>
      <c r="C2202" s="111"/>
    </row>
    <row r="2203" spans="1:3">
      <c r="A2203" s="112">
        <v>41339</v>
      </c>
      <c r="B2203" s="167">
        <v>-0.08</v>
      </c>
      <c r="C2203" s="111"/>
    </row>
    <row r="2204" spans="1:3">
      <c r="A2204" s="112">
        <v>41340</v>
      </c>
      <c r="B2204" s="167">
        <v>-0.05</v>
      </c>
      <c r="C2204" s="111"/>
    </row>
    <row r="2205" spans="1:3">
      <c r="A2205" s="112">
        <v>41341</v>
      </c>
      <c r="B2205" s="167">
        <v>0</v>
      </c>
      <c r="C2205" s="111"/>
    </row>
    <row r="2206" spans="1:3">
      <c r="A2206" s="112">
        <v>41344</v>
      </c>
      <c r="B2206" s="167">
        <v>-0.06</v>
      </c>
      <c r="C2206" s="111"/>
    </row>
    <row r="2207" spans="1:3">
      <c r="A2207" s="112">
        <v>41345</v>
      </c>
      <c r="B2207" s="167">
        <v>-0.16</v>
      </c>
      <c r="C2207" s="111"/>
    </row>
    <row r="2208" spans="1:3">
      <c r="A2208" s="112">
        <v>41346</v>
      </c>
      <c r="B2208" s="167">
        <v>-0.18</v>
      </c>
      <c r="C2208" s="111"/>
    </row>
    <row r="2209" spans="1:3">
      <c r="A2209" s="112">
        <v>41347</v>
      </c>
      <c r="B2209" s="167">
        <v>-0.18</v>
      </c>
      <c r="C2209" s="111"/>
    </row>
    <row r="2210" spans="1:3">
      <c r="A2210" s="112">
        <v>41348</v>
      </c>
      <c r="B2210" s="167">
        <v>-0.18</v>
      </c>
      <c r="C2210" s="111"/>
    </row>
    <row r="2211" spans="1:3">
      <c r="A2211" s="112">
        <v>41351</v>
      </c>
      <c r="B2211" s="167">
        <v>-0.24</v>
      </c>
      <c r="C2211" s="111"/>
    </row>
    <row r="2212" spans="1:3">
      <c r="A2212" s="112">
        <v>41352</v>
      </c>
      <c r="B2212" s="167">
        <v>-0.34</v>
      </c>
      <c r="C2212" s="111"/>
    </row>
    <row r="2213" spans="1:3">
      <c r="A2213" s="112">
        <v>41353</v>
      </c>
      <c r="B2213" s="167">
        <v>-0.28000000000000003</v>
      </c>
      <c r="C2213" s="111"/>
    </row>
    <row r="2214" spans="1:3">
      <c r="A2214" s="112">
        <v>41354</v>
      </c>
      <c r="B2214" s="167">
        <v>-0.3</v>
      </c>
      <c r="C2214" s="111"/>
    </row>
    <row r="2215" spans="1:3">
      <c r="A2215" s="112">
        <v>41355</v>
      </c>
      <c r="B2215" s="167">
        <v>-0.35</v>
      </c>
      <c r="C2215" s="111"/>
    </row>
    <row r="2216" spans="1:3">
      <c r="A2216" s="112">
        <v>41358</v>
      </c>
      <c r="B2216" s="167">
        <v>-0.4</v>
      </c>
      <c r="C2216" s="111"/>
    </row>
    <row r="2217" spans="1:3">
      <c r="A2217" s="112">
        <v>41359</v>
      </c>
      <c r="B2217" s="167">
        <v>-0.47</v>
      </c>
      <c r="C2217" s="111"/>
    </row>
    <row r="2218" spans="1:3">
      <c r="A2218" s="112">
        <v>41360</v>
      </c>
      <c r="B2218" s="167">
        <v>-0.54</v>
      </c>
      <c r="C2218" s="111"/>
    </row>
    <row r="2219" spans="1:3">
      <c r="A2219" s="112">
        <v>41361</v>
      </c>
      <c r="B2219" s="167">
        <v>-0.51</v>
      </c>
      <c r="C2219" s="111"/>
    </row>
    <row r="2220" spans="1:3">
      <c r="A2220" s="112">
        <v>41362</v>
      </c>
      <c r="B2220" s="167">
        <v>0</v>
      </c>
      <c r="C2220" s="111"/>
    </row>
    <row r="2221" spans="1:3">
      <c r="A2221" s="112">
        <v>41365</v>
      </c>
      <c r="B2221" s="167">
        <v>0</v>
      </c>
      <c r="C2221" s="111"/>
    </row>
    <row r="2222" spans="1:3">
      <c r="A2222" s="112">
        <v>41366</v>
      </c>
      <c r="B2222" s="167">
        <v>-0.48</v>
      </c>
      <c r="C2222" s="111"/>
    </row>
    <row r="2223" spans="1:3">
      <c r="A2223" s="112">
        <v>41367</v>
      </c>
      <c r="B2223" s="167">
        <v>-0.52</v>
      </c>
      <c r="C2223" s="111"/>
    </row>
    <row r="2224" spans="1:3">
      <c r="A2224" s="112">
        <v>41368</v>
      </c>
      <c r="B2224" s="167">
        <v>-0.55000000000000004</v>
      </c>
      <c r="C2224" s="111"/>
    </row>
    <row r="2225" spans="1:3">
      <c r="A2225" s="112">
        <v>41369</v>
      </c>
      <c r="B2225" s="167">
        <v>-0.65</v>
      </c>
      <c r="C2225" s="111"/>
    </row>
    <row r="2226" spans="1:3">
      <c r="A2226" s="112">
        <v>41372</v>
      </c>
      <c r="B2226" s="167">
        <v>-0.6</v>
      </c>
      <c r="C2226" s="111"/>
    </row>
    <row r="2227" spans="1:3">
      <c r="A2227" s="112">
        <v>41373</v>
      </c>
      <c r="B2227" s="167">
        <v>-0.56000000000000005</v>
      </c>
      <c r="C2227" s="111"/>
    </row>
    <row r="2228" spans="1:3">
      <c r="A2228" s="112">
        <v>41374</v>
      </c>
      <c r="B2228" s="167">
        <v>-0.5</v>
      </c>
      <c r="C2228" s="111"/>
    </row>
    <row r="2229" spans="1:3">
      <c r="A2229" s="112">
        <v>41375</v>
      </c>
      <c r="B2229" s="167">
        <v>-0.5</v>
      </c>
      <c r="C2229" s="111"/>
    </row>
    <row r="2230" spans="1:3">
      <c r="A2230" s="112">
        <v>41376</v>
      </c>
      <c r="B2230" s="167">
        <v>-0.51</v>
      </c>
      <c r="C2230" s="111"/>
    </row>
    <row r="2231" spans="1:3">
      <c r="A2231" s="112">
        <v>41379</v>
      </c>
      <c r="B2231" s="167">
        <v>-0.5</v>
      </c>
      <c r="C2231" s="111"/>
    </row>
    <row r="2232" spans="1:3">
      <c r="A2232" s="112">
        <v>41380</v>
      </c>
      <c r="B2232" s="167">
        <v>-0.48</v>
      </c>
      <c r="C2232" s="111"/>
    </row>
    <row r="2233" spans="1:3">
      <c r="A2233" s="112">
        <v>41381</v>
      </c>
      <c r="B2233" s="167">
        <v>-0.52</v>
      </c>
      <c r="C2233" s="111"/>
    </row>
    <row r="2234" spans="1:3">
      <c r="A2234" s="112">
        <v>41382</v>
      </c>
      <c r="B2234" s="167">
        <v>-0.56999999999999995</v>
      </c>
      <c r="C2234" s="111"/>
    </row>
    <row r="2235" spans="1:3">
      <c r="A2235" s="112">
        <v>41383</v>
      </c>
      <c r="B2235" s="167">
        <v>-0.55000000000000004</v>
      </c>
      <c r="C2235" s="111"/>
    </row>
    <row r="2236" spans="1:3">
      <c r="A2236" s="112">
        <v>41386</v>
      </c>
      <c r="B2236" s="167">
        <v>-0.6</v>
      </c>
      <c r="C2236" s="111"/>
    </row>
    <row r="2237" spans="1:3">
      <c r="A2237" s="112">
        <v>41387</v>
      </c>
      <c r="B2237" s="167">
        <v>-0.53</v>
      </c>
      <c r="C2237" s="111"/>
    </row>
    <row r="2238" spans="1:3">
      <c r="A2238" s="112">
        <v>41388</v>
      </c>
      <c r="B2238" s="167">
        <v>-0.56000000000000005</v>
      </c>
      <c r="C2238" s="111"/>
    </row>
    <row r="2239" spans="1:3">
      <c r="A2239" s="112">
        <v>41389</v>
      </c>
      <c r="B2239" s="167">
        <v>-0.51</v>
      </c>
      <c r="C2239" s="111"/>
    </row>
    <row r="2240" spans="1:3">
      <c r="A2240" s="112">
        <v>41390</v>
      </c>
      <c r="B2240" s="167">
        <v>-0.56000000000000005</v>
      </c>
      <c r="C2240" s="111"/>
    </row>
    <row r="2241" spans="1:3">
      <c r="A2241" s="112">
        <v>41393</v>
      </c>
      <c r="B2241" s="167">
        <v>-0.56999999999999995</v>
      </c>
      <c r="C2241" s="111"/>
    </row>
    <row r="2242" spans="1:3">
      <c r="A2242" s="112">
        <v>41394</v>
      </c>
      <c r="B2242" s="167">
        <v>-0.57999999999999996</v>
      </c>
      <c r="C2242" s="111"/>
    </row>
    <row r="2243" spans="1:3">
      <c r="A2243" s="112">
        <v>41395</v>
      </c>
      <c r="B2243" s="167">
        <v>-0.56999999999999995</v>
      </c>
      <c r="C2243" s="111"/>
    </row>
    <row r="2244" spans="1:3">
      <c r="A2244" s="112">
        <v>41396</v>
      </c>
      <c r="B2244" s="167">
        <v>-0.61</v>
      </c>
      <c r="C2244" s="111"/>
    </row>
    <row r="2245" spans="1:3">
      <c r="A2245" s="112">
        <v>41397</v>
      </c>
      <c r="B2245" s="167">
        <v>-0.51</v>
      </c>
      <c r="C2245" s="111"/>
    </row>
    <row r="2246" spans="1:3">
      <c r="A2246" s="112">
        <v>41400</v>
      </c>
      <c r="B2246" s="167">
        <v>0</v>
      </c>
      <c r="C2246" s="111"/>
    </row>
    <row r="2247" spans="1:3">
      <c r="A2247" s="112">
        <v>41401</v>
      </c>
      <c r="B2247" s="167">
        <v>-0.44</v>
      </c>
      <c r="C2247" s="111"/>
    </row>
    <row r="2248" spans="1:3">
      <c r="A2248" s="112">
        <v>41402</v>
      </c>
      <c r="B2248" s="167">
        <v>-0.48</v>
      </c>
      <c r="C2248" s="111"/>
    </row>
    <row r="2249" spans="1:3">
      <c r="A2249" s="112">
        <v>41403</v>
      </c>
      <c r="B2249" s="167">
        <v>-0.45</v>
      </c>
      <c r="C2249" s="111"/>
    </row>
    <row r="2250" spans="1:3">
      <c r="A2250" s="112">
        <v>41404</v>
      </c>
      <c r="B2250" s="167">
        <v>-0.35</v>
      </c>
      <c r="C2250" s="111"/>
    </row>
    <row r="2251" spans="1:3">
      <c r="A2251" s="112">
        <v>41407</v>
      </c>
      <c r="B2251" s="167">
        <v>-0.34</v>
      </c>
      <c r="C2251" s="111"/>
    </row>
    <row r="2252" spans="1:3">
      <c r="A2252" s="112">
        <v>41408</v>
      </c>
      <c r="B2252" s="167">
        <v>-0.33</v>
      </c>
      <c r="C2252" s="111"/>
    </row>
    <row r="2253" spans="1:3">
      <c r="A2253" s="112">
        <v>41409</v>
      </c>
      <c r="B2253" s="167">
        <v>-0.3</v>
      </c>
      <c r="C2253" s="111"/>
    </row>
    <row r="2254" spans="1:3">
      <c r="A2254" s="112">
        <v>41410</v>
      </c>
      <c r="B2254" s="167">
        <v>-0.35</v>
      </c>
      <c r="C2254" s="111"/>
    </row>
    <row r="2255" spans="1:3">
      <c r="A2255" s="112">
        <v>41411</v>
      </c>
      <c r="B2255" s="167">
        <v>-0.31</v>
      </c>
      <c r="C2255" s="111"/>
    </row>
    <row r="2256" spans="1:3">
      <c r="A2256" s="112">
        <v>41414</v>
      </c>
      <c r="B2256" s="167">
        <v>-0.28000000000000003</v>
      </c>
      <c r="C2256" s="111"/>
    </row>
    <row r="2257" spans="1:3">
      <c r="A2257" s="112">
        <v>41415</v>
      </c>
      <c r="B2257" s="167">
        <v>-0.26</v>
      </c>
      <c r="C2257" s="111"/>
    </row>
    <row r="2258" spans="1:3">
      <c r="A2258" s="112">
        <v>41416</v>
      </c>
      <c r="B2258" s="167">
        <v>-0.28999999999999998</v>
      </c>
      <c r="C2258" s="111"/>
    </row>
    <row r="2259" spans="1:3">
      <c r="A2259" s="112">
        <v>41417</v>
      </c>
      <c r="B2259" s="167">
        <v>-0.27</v>
      </c>
      <c r="C2259" s="111"/>
    </row>
    <row r="2260" spans="1:3">
      <c r="A2260" s="112">
        <v>41418</v>
      </c>
      <c r="B2260" s="167">
        <v>-0.32</v>
      </c>
      <c r="C2260" s="111"/>
    </row>
    <row r="2261" spans="1:3">
      <c r="A2261" s="112">
        <v>41421</v>
      </c>
      <c r="B2261" s="167">
        <v>0</v>
      </c>
      <c r="C2261" s="111"/>
    </row>
    <row r="2262" spans="1:3">
      <c r="A2262" s="112">
        <v>41422</v>
      </c>
      <c r="B2262" s="167">
        <v>-0.26</v>
      </c>
      <c r="C2262" s="111"/>
    </row>
    <row r="2263" spans="1:3">
      <c r="A2263" s="112">
        <v>41423</v>
      </c>
      <c r="B2263" s="167">
        <v>-0.22</v>
      </c>
      <c r="C2263" s="111"/>
    </row>
    <row r="2264" spans="1:3">
      <c r="A2264" s="112">
        <v>41424</v>
      </c>
      <c r="B2264" s="167">
        <v>-0.26</v>
      </c>
      <c r="C2264" s="111"/>
    </row>
    <row r="2265" spans="1:3">
      <c r="A2265" s="112">
        <v>41425</v>
      </c>
      <c r="B2265" s="167">
        <v>-0.19</v>
      </c>
      <c r="C2265" s="111"/>
    </row>
    <row r="2266" spans="1:3">
      <c r="A2266" s="112">
        <v>41428</v>
      </c>
      <c r="B2266" s="167">
        <v>-0.17</v>
      </c>
      <c r="C2266" s="111"/>
    </row>
    <row r="2267" spans="1:3">
      <c r="A2267" s="112">
        <v>41429</v>
      </c>
      <c r="B2267" s="167">
        <v>-0.13</v>
      </c>
      <c r="C2267" s="111"/>
    </row>
    <row r="2268" spans="1:3">
      <c r="A2268" s="112">
        <v>41430</v>
      </c>
      <c r="B2268" s="167">
        <v>-0.12</v>
      </c>
      <c r="C2268" s="111"/>
    </row>
    <row r="2269" spans="1:3">
      <c r="A2269" s="112">
        <v>41431</v>
      </c>
      <c r="B2269" s="167">
        <v>-0.09</v>
      </c>
      <c r="C2269" s="111"/>
    </row>
    <row r="2270" spans="1:3">
      <c r="A2270" s="112">
        <v>41432</v>
      </c>
      <c r="B2270" s="167">
        <v>-7.0000000000000007E-2</v>
      </c>
      <c r="C2270" s="111"/>
    </row>
    <row r="2271" spans="1:3">
      <c r="A2271" s="112">
        <v>41435</v>
      </c>
      <c r="B2271" s="167">
        <v>0.02</v>
      </c>
      <c r="C2271" s="111"/>
    </row>
    <row r="2272" spans="1:3">
      <c r="A2272" s="112">
        <v>41436</v>
      </c>
      <c r="B2272" s="167">
        <v>0.02</v>
      </c>
      <c r="C2272" s="111"/>
    </row>
    <row r="2273" spans="1:3">
      <c r="A2273" s="112">
        <v>41437</v>
      </c>
      <c r="B2273" s="167">
        <v>0</v>
      </c>
      <c r="C2273" s="111"/>
    </row>
    <row r="2274" spans="1:3">
      <c r="A2274" s="112">
        <v>41438</v>
      </c>
      <c r="B2274" s="167">
        <v>-0.02</v>
      </c>
      <c r="C2274" s="111"/>
    </row>
    <row r="2275" spans="1:3">
      <c r="A2275" s="112">
        <v>41439</v>
      </c>
      <c r="B2275" s="167">
        <v>-0.1</v>
      </c>
      <c r="C2275" s="111"/>
    </row>
    <row r="2276" spans="1:3">
      <c r="A2276" s="112">
        <v>41442</v>
      </c>
      <c r="B2276" s="167">
        <v>-0.1</v>
      </c>
      <c r="C2276" s="111"/>
    </row>
    <row r="2277" spans="1:3">
      <c r="A2277" s="112">
        <v>41443</v>
      </c>
      <c r="B2277" s="167">
        <v>-0.06</v>
      </c>
      <c r="C2277" s="111"/>
    </row>
    <row r="2278" spans="1:3">
      <c r="A2278" s="112">
        <v>41444</v>
      </c>
      <c r="B2278" s="167">
        <v>-0.12</v>
      </c>
      <c r="C2278" s="111"/>
    </row>
    <row r="2279" spans="1:3">
      <c r="A2279" s="112">
        <v>41445</v>
      </c>
      <c r="B2279" s="167">
        <v>0</v>
      </c>
      <c r="C2279" s="111"/>
    </row>
    <row r="2280" spans="1:3">
      <c r="A2280" s="112">
        <v>41446</v>
      </c>
      <c r="B2280" s="167">
        <v>0.11</v>
      </c>
      <c r="C2280" s="111"/>
    </row>
    <row r="2281" spans="1:3">
      <c r="A2281" s="112">
        <v>41449</v>
      </c>
      <c r="B2281" s="167">
        <v>0.31</v>
      </c>
      <c r="C2281" s="111"/>
    </row>
    <row r="2282" spans="1:3">
      <c r="A2282" s="112">
        <v>41450</v>
      </c>
      <c r="B2282" s="167">
        <v>0.34</v>
      </c>
      <c r="C2282" s="111"/>
    </row>
    <row r="2283" spans="1:3">
      <c r="A2283" s="112">
        <v>41451</v>
      </c>
      <c r="B2283" s="167">
        <v>0.24</v>
      </c>
      <c r="C2283" s="111"/>
    </row>
    <row r="2284" spans="1:3">
      <c r="A2284" s="112">
        <v>41452</v>
      </c>
      <c r="B2284" s="167">
        <v>0.25</v>
      </c>
      <c r="C2284" s="111"/>
    </row>
    <row r="2285" spans="1:3">
      <c r="A2285" s="112">
        <v>41453</v>
      </c>
      <c r="B2285" s="167">
        <v>0.33</v>
      </c>
      <c r="C2285" s="111"/>
    </row>
    <row r="2286" spans="1:3">
      <c r="A2286" s="112">
        <v>41456</v>
      </c>
      <c r="B2286" s="167">
        <v>0.31</v>
      </c>
      <c r="C2286" s="111"/>
    </row>
    <row r="2287" spans="1:3">
      <c r="A2287" s="112">
        <v>41457</v>
      </c>
      <c r="B2287" s="167">
        <v>0.27</v>
      </c>
      <c r="C2287" s="111"/>
    </row>
    <row r="2288" spans="1:3">
      <c r="A2288" s="112">
        <v>41458</v>
      </c>
      <c r="B2288" s="167">
        <v>0.25</v>
      </c>
      <c r="C2288" s="111"/>
    </row>
    <row r="2289" spans="1:3">
      <c r="A2289" s="112">
        <v>41459</v>
      </c>
      <c r="B2289" s="167">
        <v>0.23</v>
      </c>
      <c r="C2289" s="111"/>
    </row>
    <row r="2290" spans="1:3">
      <c r="A2290" s="112">
        <v>41460</v>
      </c>
      <c r="B2290" s="167">
        <v>0.33</v>
      </c>
      <c r="C2290" s="111"/>
    </row>
    <row r="2291" spans="1:3">
      <c r="A2291" s="112">
        <v>41463</v>
      </c>
      <c r="B2291" s="167">
        <v>0.36</v>
      </c>
      <c r="C2291" s="111"/>
    </row>
    <row r="2292" spans="1:3">
      <c r="A2292" s="112">
        <v>41464</v>
      </c>
      <c r="B2292" s="167">
        <v>0.38</v>
      </c>
      <c r="C2292" s="111"/>
    </row>
    <row r="2293" spans="1:3">
      <c r="A2293" s="112">
        <v>41465</v>
      </c>
      <c r="B2293" s="167">
        <v>0.32</v>
      </c>
      <c r="C2293" s="111"/>
    </row>
    <row r="2294" spans="1:3">
      <c r="A2294" s="112">
        <v>41466</v>
      </c>
      <c r="B2294" s="167">
        <v>0.27</v>
      </c>
      <c r="C2294" s="111"/>
    </row>
    <row r="2295" spans="1:3">
      <c r="A2295" s="112">
        <v>41467</v>
      </c>
      <c r="B2295" s="167">
        <v>0.22</v>
      </c>
      <c r="C2295" s="111"/>
    </row>
    <row r="2296" spans="1:3">
      <c r="A2296" s="112">
        <v>41470</v>
      </c>
      <c r="B2296" s="167">
        <v>0.24</v>
      </c>
      <c r="C2296" s="111"/>
    </row>
    <row r="2297" spans="1:3">
      <c r="A2297" s="112">
        <v>41471</v>
      </c>
      <c r="B2297" s="167">
        <v>0.21</v>
      </c>
      <c r="C2297" s="111"/>
    </row>
    <row r="2298" spans="1:3">
      <c r="A2298" s="112">
        <v>41472</v>
      </c>
      <c r="B2298" s="167">
        <v>0.22</v>
      </c>
      <c r="C2298" s="111"/>
    </row>
    <row r="2299" spans="1:3">
      <c r="A2299" s="112">
        <v>41473</v>
      </c>
      <c r="B2299" s="167">
        <v>0.22</v>
      </c>
      <c r="C2299" s="111"/>
    </row>
    <row r="2300" spans="1:3">
      <c r="A2300" s="112">
        <v>41474</v>
      </c>
      <c r="B2300" s="167">
        <v>0.26</v>
      </c>
      <c r="C2300" s="111"/>
    </row>
    <row r="2301" spans="1:3">
      <c r="A2301" s="112">
        <v>41477</v>
      </c>
      <c r="B2301" s="167">
        <v>0.19</v>
      </c>
      <c r="C2301" s="111"/>
    </row>
    <row r="2302" spans="1:3">
      <c r="A2302" s="112">
        <v>41478</v>
      </c>
      <c r="B2302" s="167">
        <v>0.24</v>
      </c>
      <c r="C2302" s="111"/>
    </row>
    <row r="2303" spans="1:3">
      <c r="A2303" s="112">
        <v>41479</v>
      </c>
      <c r="B2303" s="167">
        <v>0.34</v>
      </c>
      <c r="C2303" s="111"/>
    </row>
    <row r="2304" spans="1:3">
      <c r="A2304" s="112">
        <v>41480</v>
      </c>
      <c r="B2304" s="167">
        <v>0.38</v>
      </c>
      <c r="C2304" s="111"/>
    </row>
    <row r="2305" spans="1:3">
      <c r="A2305" s="112">
        <v>41481</v>
      </c>
      <c r="B2305" s="167">
        <v>0.33</v>
      </c>
      <c r="C2305" s="111"/>
    </row>
    <row r="2306" spans="1:3">
      <c r="A2306" s="112">
        <v>41484</v>
      </c>
      <c r="B2306" s="167">
        <v>0.33</v>
      </c>
      <c r="C2306" s="111"/>
    </row>
    <row r="2307" spans="1:3">
      <c r="A2307" s="112">
        <v>41485</v>
      </c>
      <c r="B2307" s="167">
        <v>0.33</v>
      </c>
      <c r="C2307" s="111"/>
    </row>
    <row r="2308" spans="1:3">
      <c r="A2308" s="112">
        <v>41486</v>
      </c>
      <c r="B2308" s="167">
        <v>0.37</v>
      </c>
      <c r="C2308" s="111"/>
    </row>
    <row r="2309" spans="1:3">
      <c r="A2309" s="112">
        <v>41487</v>
      </c>
      <c r="B2309" s="167">
        <v>0.4</v>
      </c>
      <c r="C2309" s="111"/>
    </row>
    <row r="2310" spans="1:3">
      <c r="A2310" s="112">
        <v>41488</v>
      </c>
      <c r="B2310" s="167">
        <v>0.41</v>
      </c>
      <c r="C2310" s="111"/>
    </row>
    <row r="2311" spans="1:3">
      <c r="A2311" s="112">
        <v>41491</v>
      </c>
      <c r="B2311" s="167">
        <v>0.45</v>
      </c>
      <c r="C2311" s="111"/>
    </row>
    <row r="2312" spans="1:3">
      <c r="A2312" s="112">
        <v>41492</v>
      </c>
      <c r="B2312" s="167">
        <v>0.47</v>
      </c>
      <c r="C2312" s="111"/>
    </row>
    <row r="2313" spans="1:3">
      <c r="A2313" s="112">
        <v>41493</v>
      </c>
      <c r="B2313" s="167">
        <v>0.43</v>
      </c>
      <c r="C2313" s="111"/>
    </row>
    <row r="2314" spans="1:3">
      <c r="A2314" s="112">
        <v>41494</v>
      </c>
      <c r="B2314" s="167">
        <v>0.43</v>
      </c>
      <c r="C2314" s="111"/>
    </row>
    <row r="2315" spans="1:3">
      <c r="A2315" s="112">
        <v>41495</v>
      </c>
      <c r="B2315" s="167">
        <v>0.45</v>
      </c>
      <c r="C2315" s="111"/>
    </row>
    <row r="2316" spans="1:3">
      <c r="A2316" s="112">
        <v>41498</v>
      </c>
      <c r="B2316" s="167">
        <v>0.42</v>
      </c>
      <c r="C2316" s="111"/>
    </row>
    <row r="2317" spans="1:3">
      <c r="A2317" s="112">
        <v>41499</v>
      </c>
      <c r="B2317" s="167">
        <v>0.56000000000000005</v>
      </c>
      <c r="C2317" s="111"/>
    </row>
    <row r="2318" spans="1:3">
      <c r="A2318" s="112">
        <v>41500</v>
      </c>
      <c r="B2318" s="167">
        <v>0.61</v>
      </c>
      <c r="C2318" s="111"/>
    </row>
    <row r="2319" spans="1:3">
      <c r="A2319" s="112">
        <v>41501</v>
      </c>
      <c r="B2319" s="167">
        <v>0.63</v>
      </c>
      <c r="C2319" s="111"/>
    </row>
    <row r="2320" spans="1:3">
      <c r="A2320" s="112">
        <v>41502</v>
      </c>
      <c r="B2320" s="167">
        <v>0.69</v>
      </c>
      <c r="C2320" s="111"/>
    </row>
    <row r="2321" spans="1:3">
      <c r="A2321" s="112">
        <v>41505</v>
      </c>
      <c r="B2321" s="167">
        <v>0.76</v>
      </c>
      <c r="C2321" s="111"/>
    </row>
    <row r="2322" spans="1:3">
      <c r="A2322" s="112">
        <v>41506</v>
      </c>
      <c r="B2322" s="167">
        <v>0.74</v>
      </c>
      <c r="C2322" s="111"/>
    </row>
    <row r="2323" spans="1:3">
      <c r="A2323" s="112">
        <v>41507</v>
      </c>
      <c r="B2323" s="167">
        <v>0.71</v>
      </c>
      <c r="C2323" s="111"/>
    </row>
    <row r="2324" spans="1:3">
      <c r="A2324" s="112">
        <v>41508</v>
      </c>
      <c r="B2324" s="167">
        <v>0.72</v>
      </c>
      <c r="C2324" s="111"/>
    </row>
    <row r="2325" spans="1:3">
      <c r="A2325" s="112">
        <v>41509</v>
      </c>
      <c r="B2325" s="167">
        <v>0.67</v>
      </c>
      <c r="C2325" s="111"/>
    </row>
    <row r="2326" spans="1:3">
      <c r="A2326" s="112">
        <v>41512</v>
      </c>
      <c r="B2326" s="167">
        <v>0</v>
      </c>
      <c r="C2326" s="111"/>
    </row>
    <row r="2327" spans="1:3">
      <c r="A2327" s="112">
        <v>41513</v>
      </c>
      <c r="B2327" s="167">
        <v>0.53</v>
      </c>
      <c r="C2327" s="111"/>
    </row>
    <row r="2328" spans="1:3">
      <c r="A2328" s="112">
        <v>41514</v>
      </c>
      <c r="B2328" s="167">
        <v>0.54</v>
      </c>
      <c r="C2328" s="111"/>
    </row>
    <row r="2329" spans="1:3">
      <c r="A2329" s="112">
        <v>41515</v>
      </c>
      <c r="B2329" s="167">
        <v>0.56000000000000005</v>
      </c>
      <c r="C2329" s="111"/>
    </row>
    <row r="2330" spans="1:3">
      <c r="A2330" s="112">
        <v>41516</v>
      </c>
      <c r="B2330" s="167">
        <v>0.56000000000000005</v>
      </c>
      <c r="C2330" s="111"/>
    </row>
    <row r="2331" spans="1:3">
      <c r="A2331" s="112">
        <v>41519</v>
      </c>
      <c r="B2331" s="167">
        <v>0.64</v>
      </c>
      <c r="C2331" s="111"/>
    </row>
    <row r="2332" spans="1:3">
      <c r="A2332" s="112">
        <v>41520</v>
      </c>
      <c r="B2332" s="167">
        <v>0.66</v>
      </c>
      <c r="C2332" s="111"/>
    </row>
    <row r="2333" spans="1:3">
      <c r="A2333" s="112">
        <v>41521</v>
      </c>
      <c r="B2333" s="167">
        <v>0.66</v>
      </c>
      <c r="C2333" s="111"/>
    </row>
    <row r="2334" spans="1:3">
      <c r="A2334" s="112">
        <v>41522</v>
      </c>
      <c r="B2334" s="167">
        <v>0.76</v>
      </c>
      <c r="C2334" s="111"/>
    </row>
    <row r="2335" spans="1:3">
      <c r="A2335" s="112">
        <v>41523</v>
      </c>
      <c r="B2335" s="167">
        <v>0.71</v>
      </c>
      <c r="C2335" s="111"/>
    </row>
    <row r="2336" spans="1:3">
      <c r="A2336" s="112">
        <v>41526</v>
      </c>
      <c r="B2336" s="167">
        <v>0.75</v>
      </c>
      <c r="C2336" s="111"/>
    </row>
    <row r="2337" spans="1:3">
      <c r="A2337" s="112">
        <v>41527</v>
      </c>
      <c r="B2337" s="167">
        <v>0.83</v>
      </c>
      <c r="C2337" s="111"/>
    </row>
    <row r="2338" spans="1:3">
      <c r="A2338" s="112">
        <v>41528</v>
      </c>
      <c r="B2338" s="167">
        <v>0.86</v>
      </c>
      <c r="C2338" s="111"/>
    </row>
    <row r="2339" spans="1:3">
      <c r="A2339" s="112">
        <v>41529</v>
      </c>
      <c r="B2339" s="167">
        <v>0.8</v>
      </c>
      <c r="C2339" s="111"/>
    </row>
    <row r="2340" spans="1:3">
      <c r="A2340" s="112">
        <v>41530</v>
      </c>
      <c r="B2340" s="167">
        <v>0.78</v>
      </c>
      <c r="C2340" s="111"/>
    </row>
    <row r="2341" spans="1:3">
      <c r="A2341" s="112">
        <v>41533</v>
      </c>
      <c r="B2341" s="167">
        <v>0.75</v>
      </c>
      <c r="C2341" s="111"/>
    </row>
    <row r="2342" spans="1:3">
      <c r="A2342" s="112">
        <v>41534</v>
      </c>
      <c r="B2342" s="167">
        <v>0.78</v>
      </c>
      <c r="C2342" s="111"/>
    </row>
    <row r="2343" spans="1:3">
      <c r="A2343" s="112">
        <v>41535</v>
      </c>
      <c r="B2343" s="167">
        <v>0.82</v>
      </c>
      <c r="C2343" s="111"/>
    </row>
    <row r="2344" spans="1:3">
      <c r="A2344" s="112">
        <v>41536</v>
      </c>
      <c r="B2344" s="167">
        <v>0.74</v>
      </c>
      <c r="C2344" s="111"/>
    </row>
    <row r="2345" spans="1:3">
      <c r="A2345" s="112">
        <v>41537</v>
      </c>
      <c r="B2345" s="167">
        <v>0.78</v>
      </c>
      <c r="C2345" s="111"/>
    </row>
    <row r="2346" spans="1:3">
      <c r="A2346" s="112">
        <v>41540</v>
      </c>
      <c r="B2346" s="167">
        <v>0.79</v>
      </c>
      <c r="C2346" s="111"/>
    </row>
    <row r="2347" spans="1:3">
      <c r="A2347" s="112">
        <v>41541</v>
      </c>
      <c r="B2347" s="167">
        <v>0.66</v>
      </c>
      <c r="C2347" s="111"/>
    </row>
    <row r="2348" spans="1:3">
      <c r="A2348" s="112">
        <v>41542</v>
      </c>
      <c r="B2348" s="167">
        <v>0.61</v>
      </c>
      <c r="C2348" s="111"/>
    </row>
    <row r="2349" spans="1:3">
      <c r="A2349" s="112">
        <v>41543</v>
      </c>
      <c r="B2349" s="167">
        <v>0.61</v>
      </c>
      <c r="C2349" s="111"/>
    </row>
    <row r="2350" spans="1:3">
      <c r="A2350" s="112">
        <v>41544</v>
      </c>
      <c r="B2350" s="167">
        <v>0.55000000000000004</v>
      </c>
      <c r="C2350" s="111"/>
    </row>
    <row r="2351" spans="1:3">
      <c r="A2351" s="112">
        <v>41547</v>
      </c>
      <c r="B2351" s="167">
        <v>0.55000000000000004</v>
      </c>
      <c r="C2351" s="111"/>
    </row>
    <row r="2352" spans="1:3">
      <c r="A2352" s="112">
        <v>41548</v>
      </c>
      <c r="B2352" s="167">
        <v>0.53</v>
      </c>
      <c r="C2352" s="111"/>
    </row>
    <row r="2353" spans="1:3">
      <c r="A2353" s="112">
        <v>41549</v>
      </c>
      <c r="B2353" s="167">
        <v>0.54</v>
      </c>
      <c r="C2353" s="111"/>
    </row>
    <row r="2354" spans="1:3">
      <c r="A2354" s="112">
        <v>41550</v>
      </c>
      <c r="B2354" s="167">
        <v>0.48</v>
      </c>
      <c r="C2354" s="111"/>
    </row>
    <row r="2355" spans="1:3">
      <c r="A2355" s="112">
        <v>41551</v>
      </c>
      <c r="B2355" s="167">
        <v>0.5</v>
      </c>
      <c r="C2355" s="111"/>
    </row>
    <row r="2356" spans="1:3">
      <c r="A2356" s="112">
        <v>41554</v>
      </c>
      <c r="B2356" s="167">
        <v>0.46</v>
      </c>
      <c r="C2356" s="111"/>
    </row>
    <row r="2357" spans="1:3">
      <c r="A2357" s="112">
        <v>41555</v>
      </c>
      <c r="B2357" s="167">
        <v>0.46</v>
      </c>
      <c r="C2357" s="111"/>
    </row>
    <row r="2358" spans="1:3">
      <c r="A2358" s="112">
        <v>41556</v>
      </c>
      <c r="B2358" s="167">
        <v>0.46</v>
      </c>
      <c r="C2358" s="111"/>
    </row>
    <row r="2359" spans="1:3">
      <c r="A2359" s="112">
        <v>41557</v>
      </c>
      <c r="B2359" s="167">
        <v>0.54</v>
      </c>
      <c r="C2359" s="111"/>
    </row>
    <row r="2360" spans="1:3">
      <c r="A2360" s="112">
        <v>41558</v>
      </c>
      <c r="B2360" s="167">
        <v>0.53</v>
      </c>
      <c r="C2360" s="111"/>
    </row>
    <row r="2361" spans="1:3">
      <c r="A2361" s="112">
        <v>41561</v>
      </c>
      <c r="B2361" s="167">
        <v>0.56000000000000005</v>
      </c>
      <c r="C2361" s="111"/>
    </row>
    <row r="2362" spans="1:3">
      <c r="A2362" s="112">
        <v>41562</v>
      </c>
      <c r="B2362" s="167">
        <v>0.62</v>
      </c>
      <c r="C2362" s="111"/>
    </row>
    <row r="2363" spans="1:3">
      <c r="A2363" s="112">
        <v>41563</v>
      </c>
      <c r="B2363" s="167">
        <v>0.69</v>
      </c>
      <c r="C2363" s="111"/>
    </row>
    <row r="2364" spans="1:3">
      <c r="A2364" s="112">
        <v>41564</v>
      </c>
      <c r="B2364" s="167">
        <v>0.59</v>
      </c>
      <c r="C2364" s="111"/>
    </row>
    <row r="2365" spans="1:3">
      <c r="A2365" s="112">
        <v>41565</v>
      </c>
      <c r="B2365" s="167">
        <v>0.56000000000000005</v>
      </c>
      <c r="C2365" s="111"/>
    </row>
    <row r="2366" spans="1:3">
      <c r="A2366" s="112">
        <v>41568</v>
      </c>
      <c r="B2366" s="167">
        <v>0.56999999999999995</v>
      </c>
      <c r="C2366" s="111"/>
    </row>
    <row r="2367" spans="1:3">
      <c r="A2367" s="112">
        <v>41569</v>
      </c>
      <c r="B2367" s="167">
        <v>0.47</v>
      </c>
      <c r="C2367" s="111"/>
    </row>
    <row r="2368" spans="1:3">
      <c r="A2368" s="112">
        <v>41570</v>
      </c>
      <c r="B2368" s="167">
        <v>0.43</v>
      </c>
      <c r="C2368" s="111"/>
    </row>
    <row r="2369" spans="1:3">
      <c r="A2369" s="112">
        <v>41571</v>
      </c>
      <c r="B2369" s="167">
        <v>0.45</v>
      </c>
      <c r="C2369" s="111"/>
    </row>
    <row r="2370" spans="1:3">
      <c r="A2370" s="112">
        <v>41572</v>
      </c>
      <c r="B2370" s="167">
        <v>0.42</v>
      </c>
      <c r="C2370" s="111"/>
    </row>
    <row r="2371" spans="1:3">
      <c r="A2371" s="112">
        <v>41575</v>
      </c>
      <c r="B2371" s="167">
        <v>0.41</v>
      </c>
      <c r="C2371" s="111"/>
    </row>
    <row r="2372" spans="1:3">
      <c r="A2372" s="112">
        <v>41576</v>
      </c>
      <c r="B2372" s="167">
        <v>0.4</v>
      </c>
      <c r="C2372" s="111"/>
    </row>
    <row r="2373" spans="1:3">
      <c r="A2373" s="112">
        <v>41577</v>
      </c>
      <c r="B2373" s="167">
        <v>0.36</v>
      </c>
      <c r="C2373" s="111"/>
    </row>
    <row r="2374" spans="1:3">
      <c r="A2374" s="112">
        <v>41578</v>
      </c>
      <c r="B2374" s="167">
        <v>0.44</v>
      </c>
      <c r="C2374" s="111"/>
    </row>
    <row r="2375" spans="1:3">
      <c r="A2375" s="112">
        <v>41579</v>
      </c>
      <c r="B2375" s="167">
        <v>0.49</v>
      </c>
      <c r="C2375" s="111"/>
    </row>
    <row r="2376" spans="1:3">
      <c r="A2376" s="112">
        <v>41582</v>
      </c>
      <c r="B2376" s="167">
        <v>0.48</v>
      </c>
      <c r="C2376" s="111"/>
    </row>
    <row r="2377" spans="1:3">
      <c r="A2377" s="112">
        <v>41583</v>
      </c>
      <c r="B2377" s="167">
        <v>0.55000000000000004</v>
      </c>
      <c r="C2377" s="111"/>
    </row>
    <row r="2378" spans="1:3">
      <c r="A2378" s="112">
        <v>41584</v>
      </c>
      <c r="B2378" s="167">
        <v>0.56000000000000005</v>
      </c>
      <c r="C2378" s="111"/>
    </row>
    <row r="2379" spans="1:3">
      <c r="A2379" s="112">
        <v>41585</v>
      </c>
      <c r="B2379" s="167">
        <v>0.56000000000000005</v>
      </c>
      <c r="C2379" s="111"/>
    </row>
    <row r="2380" spans="1:3">
      <c r="A2380" s="112">
        <v>41586</v>
      </c>
      <c r="B2380" s="167">
        <v>0.64</v>
      </c>
      <c r="C2380" s="111"/>
    </row>
    <row r="2381" spans="1:3">
      <c r="A2381" s="112">
        <v>41589</v>
      </c>
      <c r="B2381" s="167">
        <v>0.66</v>
      </c>
      <c r="C2381" s="111"/>
    </row>
    <row r="2382" spans="1:3">
      <c r="A2382" s="112">
        <v>41590</v>
      </c>
      <c r="B2382" s="167">
        <v>0.69</v>
      </c>
      <c r="C2382" s="111"/>
    </row>
    <row r="2383" spans="1:3">
      <c r="A2383" s="112">
        <v>41591</v>
      </c>
      <c r="B2383" s="167">
        <v>0.69</v>
      </c>
      <c r="C2383" s="111"/>
    </row>
    <row r="2384" spans="1:3">
      <c r="A2384" s="112">
        <v>41592</v>
      </c>
      <c r="B2384" s="167">
        <v>0.65</v>
      </c>
      <c r="C2384" s="111"/>
    </row>
    <row r="2385" spans="1:3">
      <c r="A2385" s="112">
        <v>41593</v>
      </c>
      <c r="B2385" s="167">
        <v>0.63</v>
      </c>
      <c r="C2385" s="111"/>
    </row>
    <row r="2386" spans="1:3">
      <c r="A2386" s="112">
        <v>41596</v>
      </c>
      <c r="B2386" s="167">
        <v>0.62</v>
      </c>
      <c r="C2386" s="111"/>
    </row>
    <row r="2387" spans="1:3">
      <c r="A2387" s="112">
        <v>41597</v>
      </c>
      <c r="B2387" s="167">
        <v>0.59</v>
      </c>
      <c r="C2387" s="111"/>
    </row>
    <row r="2388" spans="1:3">
      <c r="A2388" s="112">
        <v>41598</v>
      </c>
      <c r="B2388" s="167">
        <v>0.59</v>
      </c>
      <c r="C2388" s="111"/>
    </row>
    <row r="2389" spans="1:3">
      <c r="A2389" s="112">
        <v>41599</v>
      </c>
      <c r="B2389" s="167">
        <v>0.71</v>
      </c>
      <c r="C2389" s="111"/>
    </row>
    <row r="2390" spans="1:3">
      <c r="A2390" s="112">
        <v>41600</v>
      </c>
      <c r="B2390" s="167">
        <v>0.67</v>
      </c>
      <c r="C2390" s="111"/>
    </row>
    <row r="2391" spans="1:3">
      <c r="A2391" s="112">
        <v>41603</v>
      </c>
      <c r="B2391" s="167">
        <v>0.63</v>
      </c>
      <c r="C2391" s="111"/>
    </row>
    <row r="2392" spans="1:3">
      <c r="A2392" s="112">
        <v>41604</v>
      </c>
      <c r="B2392" s="167">
        <v>0.6</v>
      </c>
      <c r="C2392" s="111"/>
    </row>
    <row r="2393" spans="1:3">
      <c r="A2393" s="112">
        <v>41605</v>
      </c>
      <c r="B2393" s="167">
        <v>0.61</v>
      </c>
      <c r="C2393" s="111"/>
    </row>
    <row r="2394" spans="1:3">
      <c r="A2394" s="112">
        <v>41606</v>
      </c>
      <c r="B2394" s="167">
        <v>0.59</v>
      </c>
      <c r="C2394" s="111"/>
    </row>
    <row r="2395" spans="1:3">
      <c r="A2395" s="112">
        <v>41607</v>
      </c>
      <c r="B2395" s="167">
        <v>0.6</v>
      </c>
      <c r="C2395" s="111"/>
    </row>
    <row r="2396" spans="1:3">
      <c r="A2396" s="112">
        <v>41610</v>
      </c>
      <c r="B2396" s="167">
        <v>0.66</v>
      </c>
      <c r="C2396" s="111"/>
    </row>
    <row r="2397" spans="1:3">
      <c r="A2397" s="112">
        <v>41611</v>
      </c>
      <c r="B2397" s="167">
        <v>0.63</v>
      </c>
      <c r="C2397" s="111"/>
    </row>
    <row r="2398" spans="1:3">
      <c r="A2398" s="112">
        <v>41612</v>
      </c>
      <c r="B2398" s="167">
        <v>0.72</v>
      </c>
      <c r="C2398" s="111"/>
    </row>
    <row r="2399" spans="1:3">
      <c r="A2399" s="112">
        <v>41613</v>
      </c>
      <c r="B2399" s="167">
        <v>0.74</v>
      </c>
      <c r="C2399" s="111"/>
    </row>
    <row r="2400" spans="1:3">
      <c r="A2400" s="112">
        <v>41614</v>
      </c>
      <c r="B2400" s="167">
        <v>0.7</v>
      </c>
      <c r="C2400" s="111"/>
    </row>
    <row r="2401" spans="1:3">
      <c r="A2401" s="112">
        <v>41617</v>
      </c>
      <c r="B2401" s="167">
        <v>0.72</v>
      </c>
      <c r="C2401" s="111"/>
    </row>
    <row r="2402" spans="1:3">
      <c r="A2402" s="112">
        <v>41618</v>
      </c>
      <c r="B2402" s="167">
        <v>0.68</v>
      </c>
      <c r="C2402" s="111"/>
    </row>
    <row r="2403" spans="1:3">
      <c r="A2403" s="112">
        <v>41619</v>
      </c>
      <c r="B2403" s="167">
        <v>0.68</v>
      </c>
      <c r="C2403" s="111"/>
    </row>
    <row r="2404" spans="1:3">
      <c r="A2404" s="112">
        <v>41620</v>
      </c>
      <c r="B2404" s="167">
        <v>0.73</v>
      </c>
      <c r="C2404" s="111"/>
    </row>
    <row r="2405" spans="1:3">
      <c r="A2405" s="112">
        <v>41621</v>
      </c>
      <c r="B2405" s="167">
        <v>0.73</v>
      </c>
      <c r="C2405" s="111"/>
    </row>
    <row r="2406" spans="1:3">
      <c r="A2406" s="112">
        <v>41624</v>
      </c>
      <c r="B2406" s="167">
        <v>0.73</v>
      </c>
      <c r="C2406" s="111"/>
    </row>
    <row r="2407" spans="1:3">
      <c r="A2407" s="112">
        <v>41625</v>
      </c>
      <c r="B2407" s="167">
        <v>0.72</v>
      </c>
      <c r="C2407" s="111"/>
    </row>
    <row r="2408" spans="1:3">
      <c r="A2408" s="112">
        <v>41626</v>
      </c>
      <c r="B2408" s="167">
        <v>0.75</v>
      </c>
      <c r="C2408" s="111"/>
    </row>
    <row r="2409" spans="1:3">
      <c r="A2409" s="112">
        <v>41627</v>
      </c>
      <c r="B2409" s="167">
        <v>0.77</v>
      </c>
      <c r="C2409" s="111"/>
    </row>
    <row r="2410" spans="1:3">
      <c r="A2410" s="112">
        <v>41628</v>
      </c>
      <c r="B2410" s="167">
        <v>0.72</v>
      </c>
      <c r="C2410" s="111"/>
    </row>
    <row r="2411" spans="1:3">
      <c r="A2411" s="112">
        <v>41631</v>
      </c>
      <c r="B2411" s="167">
        <v>0.72</v>
      </c>
      <c r="C2411" s="111"/>
    </row>
    <row r="2412" spans="1:3">
      <c r="A2412" s="112">
        <v>41632</v>
      </c>
      <c r="B2412" s="167">
        <v>0.73</v>
      </c>
      <c r="C2412" s="111"/>
    </row>
    <row r="2413" spans="1:3">
      <c r="A2413" s="112">
        <v>41633</v>
      </c>
      <c r="B2413" s="167">
        <v>0</v>
      </c>
      <c r="C2413" s="111"/>
    </row>
    <row r="2414" spans="1:3">
      <c r="A2414" s="112">
        <v>41634</v>
      </c>
      <c r="B2414" s="167">
        <v>0</v>
      </c>
      <c r="C2414" s="111"/>
    </row>
    <row r="2415" spans="1:3">
      <c r="A2415" s="112">
        <v>41635</v>
      </c>
      <c r="B2415" s="167">
        <v>0.83</v>
      </c>
      <c r="C2415" s="111"/>
    </row>
    <row r="2416" spans="1:3">
      <c r="A2416" s="112">
        <v>41638</v>
      </c>
      <c r="B2416" s="167">
        <v>0.8</v>
      </c>
      <c r="C2416" s="111"/>
    </row>
    <row r="2417" spans="1:3">
      <c r="A2417" s="112">
        <v>41639</v>
      </c>
      <c r="B2417" s="167">
        <v>0.79</v>
      </c>
      <c r="C2417" s="111"/>
    </row>
    <row r="2418" spans="1:3">
      <c r="A2418" s="112">
        <v>41640</v>
      </c>
      <c r="B2418" s="167">
        <v>0</v>
      </c>
      <c r="C2418" s="111"/>
    </row>
    <row r="2419" spans="1:3">
      <c r="A2419" s="112">
        <v>41641</v>
      </c>
      <c r="B2419" s="167">
        <v>0.81</v>
      </c>
      <c r="C2419" s="111"/>
    </row>
    <row r="2420" spans="1:3">
      <c r="A2420" s="112">
        <v>41642</v>
      </c>
      <c r="B2420" s="167">
        <v>0.81</v>
      </c>
      <c r="C2420" s="111"/>
    </row>
    <row r="2421" spans="1:3">
      <c r="A2421" s="112">
        <v>41645</v>
      </c>
      <c r="B2421" s="167">
        <v>0.78</v>
      </c>
      <c r="C2421" s="111"/>
    </row>
    <row r="2422" spans="1:3">
      <c r="A2422" s="112">
        <v>41646</v>
      </c>
      <c r="B2422" s="167">
        <v>0.73</v>
      </c>
      <c r="C2422" s="111"/>
    </row>
    <row r="2423" spans="1:3">
      <c r="A2423" s="112">
        <v>41647</v>
      </c>
      <c r="B2423" s="167">
        <v>0.75</v>
      </c>
      <c r="C2423" s="111"/>
    </row>
    <row r="2424" spans="1:3">
      <c r="A2424" s="112">
        <v>41648</v>
      </c>
      <c r="B2424" s="167">
        <v>0.74</v>
      </c>
      <c r="C2424" s="111"/>
    </row>
    <row r="2425" spans="1:3">
      <c r="A2425" s="112">
        <v>41649</v>
      </c>
      <c r="B2425" s="167">
        <v>0.64</v>
      </c>
      <c r="C2425" s="111"/>
    </row>
    <row r="2426" spans="1:3">
      <c r="A2426" s="112">
        <v>41652</v>
      </c>
      <c r="B2426" s="167">
        <v>0.6</v>
      </c>
      <c r="C2426" s="111"/>
    </row>
    <row r="2427" spans="1:3">
      <c r="A2427" s="112">
        <v>41653</v>
      </c>
      <c r="B2427" s="167">
        <v>0.56999999999999995</v>
      </c>
      <c r="C2427" s="111"/>
    </row>
    <row r="2428" spans="1:3">
      <c r="A2428" s="112">
        <v>41654</v>
      </c>
      <c r="B2428" s="167">
        <v>0.6</v>
      </c>
      <c r="C2428" s="111"/>
    </row>
    <row r="2429" spans="1:3">
      <c r="A2429" s="112">
        <v>41655</v>
      </c>
      <c r="B2429" s="167">
        <v>0.55000000000000004</v>
      </c>
      <c r="C2429" s="111"/>
    </row>
    <row r="2430" spans="1:3">
      <c r="A2430" s="112">
        <v>41656</v>
      </c>
      <c r="B2430" s="167">
        <v>0.56999999999999995</v>
      </c>
      <c r="C2430" s="111"/>
    </row>
    <row r="2431" spans="1:3">
      <c r="A2431" s="112">
        <v>41659</v>
      </c>
      <c r="B2431" s="167">
        <v>0.55000000000000004</v>
      </c>
      <c r="C2431" s="111"/>
    </row>
    <row r="2432" spans="1:3">
      <c r="A2432" s="112">
        <v>41660</v>
      </c>
      <c r="B2432" s="167">
        <v>0.55000000000000004</v>
      </c>
      <c r="C2432" s="111"/>
    </row>
    <row r="2433" spans="1:3">
      <c r="A2433" s="112">
        <v>41661</v>
      </c>
      <c r="B2433" s="167">
        <v>0.56999999999999995</v>
      </c>
      <c r="C2433" s="111"/>
    </row>
    <row r="2434" spans="1:3">
      <c r="A2434" s="112">
        <v>41662</v>
      </c>
      <c r="B2434" s="167">
        <v>0.51</v>
      </c>
      <c r="C2434" s="111"/>
    </row>
    <row r="2435" spans="1:3">
      <c r="A2435" s="112">
        <v>41663</v>
      </c>
      <c r="B2435" s="167">
        <v>0.5</v>
      </c>
      <c r="C2435" s="111"/>
    </row>
    <row r="2436" spans="1:3">
      <c r="A2436" s="112">
        <v>41666</v>
      </c>
      <c r="B2436" s="167">
        <v>0.51</v>
      </c>
      <c r="C2436" s="111"/>
    </row>
    <row r="2437" spans="1:3">
      <c r="A2437" s="112">
        <v>41667</v>
      </c>
      <c r="B2437" s="167">
        <v>0.55000000000000004</v>
      </c>
      <c r="C2437" s="111"/>
    </row>
    <row r="2438" spans="1:3">
      <c r="A2438" s="112">
        <v>41668</v>
      </c>
      <c r="B2438" s="167">
        <v>0.52</v>
      </c>
      <c r="C2438" s="111"/>
    </row>
    <row r="2439" spans="1:3">
      <c r="A2439" s="112">
        <v>41669</v>
      </c>
      <c r="B2439" s="167">
        <v>0.5</v>
      </c>
      <c r="C2439" s="111"/>
    </row>
    <row r="2440" spans="1:3">
      <c r="A2440" s="112">
        <v>41670</v>
      </c>
      <c r="B2440" s="167">
        <v>0.47</v>
      </c>
      <c r="C2440" s="111"/>
    </row>
    <row r="2441" spans="1:3">
      <c r="A2441" s="112">
        <v>41673</v>
      </c>
      <c r="B2441" s="167">
        <v>0.46</v>
      </c>
      <c r="C2441" s="111"/>
    </row>
    <row r="2442" spans="1:3">
      <c r="A2442" s="112">
        <v>41674</v>
      </c>
      <c r="B2442" s="167">
        <v>0.49</v>
      </c>
      <c r="C2442" s="111"/>
    </row>
    <row r="2443" spans="1:3">
      <c r="A2443" s="112">
        <v>41675</v>
      </c>
      <c r="B2443" s="167">
        <v>0.5</v>
      </c>
      <c r="C2443" s="111"/>
    </row>
    <row r="2444" spans="1:3">
      <c r="A2444" s="112">
        <v>41676</v>
      </c>
      <c r="B2444" s="167">
        <v>0.56999999999999995</v>
      </c>
      <c r="C2444" s="111"/>
    </row>
    <row r="2445" spans="1:3">
      <c r="A2445" s="112">
        <v>41677</v>
      </c>
      <c r="B2445" s="167">
        <v>0.56000000000000005</v>
      </c>
      <c r="C2445" s="111"/>
    </row>
    <row r="2446" spans="1:3">
      <c r="A2446" s="112">
        <v>41680</v>
      </c>
      <c r="B2446" s="167">
        <v>0.57999999999999996</v>
      </c>
      <c r="C2446" s="111"/>
    </row>
    <row r="2447" spans="1:3">
      <c r="A2447" s="112">
        <v>41681</v>
      </c>
      <c r="B2447" s="167">
        <v>0.6</v>
      </c>
      <c r="C2447" s="111"/>
    </row>
    <row r="2448" spans="1:3">
      <c r="A2448" s="112">
        <v>41682</v>
      </c>
      <c r="B2448" s="167">
        <v>0.63</v>
      </c>
      <c r="C2448" s="111"/>
    </row>
    <row r="2449" spans="1:3">
      <c r="A2449" s="112">
        <v>41683</v>
      </c>
      <c r="B2449" s="167">
        <v>0.59</v>
      </c>
      <c r="C2449" s="111"/>
    </row>
    <row r="2450" spans="1:3">
      <c r="A2450" s="112">
        <v>41684</v>
      </c>
      <c r="B2450" s="167">
        <v>0.56000000000000005</v>
      </c>
      <c r="C2450" s="111"/>
    </row>
    <row r="2451" spans="1:3">
      <c r="A2451" s="112">
        <v>41687</v>
      </c>
      <c r="B2451" s="167">
        <v>0.55000000000000004</v>
      </c>
      <c r="C2451" s="111"/>
    </row>
    <row r="2452" spans="1:3">
      <c r="A2452" s="112">
        <v>41688</v>
      </c>
      <c r="B2452" s="167">
        <v>0.53</v>
      </c>
      <c r="C2452" s="111"/>
    </row>
    <row r="2453" spans="1:3">
      <c r="A2453" s="112">
        <v>41689</v>
      </c>
      <c r="B2453" s="167">
        <v>0.53</v>
      </c>
      <c r="C2453" s="111"/>
    </row>
    <row r="2454" spans="1:3">
      <c r="A2454" s="112">
        <v>41690</v>
      </c>
      <c r="B2454" s="167">
        <v>0.62</v>
      </c>
      <c r="C2454" s="111"/>
    </row>
    <row r="2455" spans="1:3">
      <c r="A2455" s="112">
        <v>41691</v>
      </c>
      <c r="B2455" s="167">
        <v>0.6</v>
      </c>
      <c r="C2455" s="111"/>
    </row>
    <row r="2456" spans="1:3">
      <c r="A2456" s="112">
        <v>41694</v>
      </c>
      <c r="B2456" s="167">
        <v>0.57999999999999996</v>
      </c>
      <c r="C2456" s="111"/>
    </row>
    <row r="2457" spans="1:3">
      <c r="A2457" s="112">
        <v>41695</v>
      </c>
      <c r="B2457" s="167">
        <v>0.53</v>
      </c>
      <c r="C2457" s="111"/>
    </row>
    <row r="2458" spans="1:3">
      <c r="A2458" s="112">
        <v>41696</v>
      </c>
      <c r="B2458" s="167">
        <v>0.5</v>
      </c>
      <c r="C2458" s="111"/>
    </row>
    <row r="2459" spans="1:3">
      <c r="A2459" s="112">
        <v>41697</v>
      </c>
      <c r="B2459" s="167">
        <v>0.45</v>
      </c>
      <c r="C2459" s="111"/>
    </row>
    <row r="2460" spans="1:3">
      <c r="A2460" s="112">
        <v>41698</v>
      </c>
      <c r="B2460" s="167">
        <v>0.5</v>
      </c>
      <c r="C2460" s="111"/>
    </row>
    <row r="2461" spans="1:3">
      <c r="A2461" s="112">
        <v>41701</v>
      </c>
      <c r="B2461" s="167">
        <v>0.41</v>
      </c>
      <c r="C2461" s="111"/>
    </row>
    <row r="2462" spans="1:3">
      <c r="A2462" s="112">
        <v>41702</v>
      </c>
      <c r="B2462" s="167">
        <v>0.44</v>
      </c>
      <c r="C2462" s="111"/>
    </row>
    <row r="2463" spans="1:3">
      <c r="A2463" s="112">
        <v>41703</v>
      </c>
      <c r="B2463" s="167">
        <v>0.47</v>
      </c>
      <c r="C2463" s="111"/>
    </row>
    <row r="2464" spans="1:3">
      <c r="A2464" s="112">
        <v>41704</v>
      </c>
      <c r="B2464" s="167">
        <v>0.53</v>
      </c>
      <c r="C2464" s="111"/>
    </row>
    <row r="2465" spans="1:3">
      <c r="A2465" s="112">
        <v>41705</v>
      </c>
      <c r="B2465" s="167">
        <v>0.55000000000000004</v>
      </c>
      <c r="C2465" s="111"/>
    </row>
    <row r="2466" spans="1:3">
      <c r="A2466" s="112">
        <v>41708</v>
      </c>
      <c r="B2466" s="167">
        <v>0.56000000000000005</v>
      </c>
      <c r="C2466" s="111"/>
    </row>
    <row r="2467" spans="1:3">
      <c r="A2467" s="112">
        <v>41709</v>
      </c>
      <c r="B2467" s="167">
        <v>0.55000000000000004</v>
      </c>
      <c r="C2467" s="111"/>
    </row>
    <row r="2468" spans="1:3">
      <c r="A2468" s="112">
        <v>41710</v>
      </c>
      <c r="B2468" s="167">
        <v>0.51</v>
      </c>
      <c r="C2468" s="111"/>
    </row>
    <row r="2469" spans="1:3">
      <c r="A2469" s="112">
        <v>41711</v>
      </c>
      <c r="B2469" s="167">
        <v>0.44</v>
      </c>
      <c r="C2469" s="111"/>
    </row>
    <row r="2470" spans="1:3">
      <c r="A2470" s="112">
        <v>41712</v>
      </c>
      <c r="B2470" s="167">
        <v>0.42</v>
      </c>
      <c r="C2470" s="111"/>
    </row>
    <row r="2471" spans="1:3">
      <c r="A2471" s="112">
        <v>41715</v>
      </c>
      <c r="B2471" s="167">
        <v>0.41</v>
      </c>
      <c r="C2471" s="111"/>
    </row>
    <row r="2472" spans="1:3">
      <c r="A2472" s="112">
        <v>41716</v>
      </c>
      <c r="B2472" s="167">
        <v>0.39</v>
      </c>
      <c r="C2472" s="111"/>
    </row>
    <row r="2473" spans="1:3">
      <c r="A2473" s="112">
        <v>41717</v>
      </c>
      <c r="B2473" s="167">
        <v>0.41</v>
      </c>
      <c r="C2473" s="111"/>
    </row>
    <row r="2474" spans="1:3">
      <c r="A2474" s="112">
        <v>41718</v>
      </c>
      <c r="B2474" s="167">
        <v>0.48</v>
      </c>
      <c r="C2474" s="111"/>
    </row>
    <row r="2475" spans="1:3">
      <c r="A2475" s="112">
        <v>41719</v>
      </c>
      <c r="B2475" s="167">
        <v>0.46</v>
      </c>
      <c r="C2475" s="111"/>
    </row>
    <row r="2476" spans="1:3">
      <c r="A2476" s="112">
        <v>41722</v>
      </c>
      <c r="B2476" s="167">
        <v>0.42</v>
      </c>
      <c r="C2476" s="111"/>
    </row>
    <row r="2477" spans="1:3">
      <c r="A2477" s="112">
        <v>41723</v>
      </c>
      <c r="B2477" s="167">
        <v>0.41</v>
      </c>
      <c r="C2477" s="111"/>
    </row>
    <row r="2478" spans="1:3">
      <c r="A2478" s="112">
        <v>41724</v>
      </c>
      <c r="B2478" s="167">
        <v>0.39</v>
      </c>
      <c r="C2478" s="111"/>
    </row>
    <row r="2479" spans="1:3">
      <c r="A2479" s="112">
        <v>41725</v>
      </c>
      <c r="B2479" s="167">
        <v>0.37</v>
      </c>
      <c r="C2479" s="111"/>
    </row>
    <row r="2480" spans="1:3">
      <c r="A2480" s="112">
        <v>41726</v>
      </c>
      <c r="B2480" s="167">
        <v>0.42</v>
      </c>
      <c r="C2480" s="111"/>
    </row>
    <row r="2481" spans="1:3">
      <c r="A2481" s="112">
        <v>41729</v>
      </c>
      <c r="B2481" s="167">
        <v>0.42</v>
      </c>
      <c r="C2481" s="111"/>
    </row>
    <row r="2482" spans="1:3">
      <c r="A2482" s="112">
        <v>41730</v>
      </c>
      <c r="B2482" s="167">
        <v>0.44</v>
      </c>
      <c r="C2482" s="111"/>
    </row>
    <row r="2483" spans="1:3">
      <c r="A2483" s="112">
        <v>41731</v>
      </c>
      <c r="B2483" s="167">
        <v>0.48</v>
      </c>
      <c r="C2483" s="111"/>
    </row>
    <row r="2484" spans="1:3">
      <c r="A2484" s="112">
        <v>41732</v>
      </c>
      <c r="B2484" s="167">
        <v>0.47</v>
      </c>
      <c r="C2484" s="111"/>
    </row>
    <row r="2485" spans="1:3">
      <c r="A2485" s="112">
        <v>41733</v>
      </c>
      <c r="B2485" s="167">
        <v>0.42</v>
      </c>
      <c r="C2485" s="111"/>
    </row>
    <row r="2486" spans="1:3">
      <c r="A2486" s="112">
        <v>41736</v>
      </c>
      <c r="B2486" s="167">
        <v>0.41</v>
      </c>
      <c r="C2486" s="111"/>
    </row>
    <row r="2487" spans="1:3">
      <c r="A2487" s="112">
        <v>41737</v>
      </c>
      <c r="B2487" s="167">
        <v>0.44</v>
      </c>
      <c r="C2487" s="111"/>
    </row>
    <row r="2488" spans="1:3">
      <c r="A2488" s="112">
        <v>41738</v>
      </c>
      <c r="B2488" s="167">
        <v>0.44</v>
      </c>
      <c r="C2488" s="111"/>
    </row>
    <row r="2489" spans="1:3">
      <c r="A2489" s="112">
        <v>41739</v>
      </c>
      <c r="B2489" s="167">
        <v>0.37</v>
      </c>
      <c r="C2489" s="111"/>
    </row>
    <row r="2490" spans="1:3">
      <c r="A2490" s="112">
        <v>41740</v>
      </c>
      <c r="B2490" s="167">
        <v>0.36</v>
      </c>
      <c r="C2490" s="111"/>
    </row>
    <row r="2491" spans="1:3">
      <c r="A2491" s="112">
        <v>41743</v>
      </c>
      <c r="B2491" s="167">
        <v>0.37</v>
      </c>
      <c r="C2491" s="111"/>
    </row>
    <row r="2492" spans="1:3">
      <c r="A2492" s="112">
        <v>41744</v>
      </c>
      <c r="B2492" s="167">
        <v>0.32</v>
      </c>
      <c r="C2492" s="111"/>
    </row>
    <row r="2493" spans="1:3">
      <c r="A2493" s="112">
        <v>41745</v>
      </c>
      <c r="B2493" s="167">
        <v>0.32</v>
      </c>
      <c r="C2493" s="111"/>
    </row>
    <row r="2494" spans="1:3">
      <c r="A2494" s="112">
        <v>41746</v>
      </c>
      <c r="B2494" s="167">
        <v>0.33</v>
      </c>
      <c r="C2494" s="111"/>
    </row>
    <row r="2495" spans="1:3">
      <c r="A2495" s="112">
        <v>41747</v>
      </c>
      <c r="B2495" s="167">
        <v>0</v>
      </c>
      <c r="C2495" s="111"/>
    </row>
    <row r="2496" spans="1:3">
      <c r="A2496" s="112">
        <v>41750</v>
      </c>
      <c r="B2496" s="167">
        <v>0</v>
      </c>
      <c r="C2496" s="111"/>
    </row>
    <row r="2497" spans="1:3">
      <c r="A2497" s="112">
        <v>41751</v>
      </c>
      <c r="B2497" s="167">
        <v>0.39</v>
      </c>
      <c r="C2497" s="111"/>
    </row>
    <row r="2498" spans="1:3">
      <c r="A2498" s="112">
        <v>41752</v>
      </c>
      <c r="B2498" s="167">
        <v>0.35</v>
      </c>
      <c r="C2498" s="111"/>
    </row>
    <row r="2499" spans="1:3">
      <c r="A2499" s="112">
        <v>41753</v>
      </c>
      <c r="B2499" s="167">
        <v>0.36</v>
      </c>
      <c r="C2499" s="111"/>
    </row>
    <row r="2500" spans="1:3">
      <c r="A2500" s="112">
        <v>41754</v>
      </c>
      <c r="B2500" s="167">
        <v>0.31</v>
      </c>
      <c r="C2500" s="111"/>
    </row>
    <row r="2501" spans="1:3">
      <c r="A2501" s="112">
        <v>41757</v>
      </c>
      <c r="B2501" s="167">
        <v>0.34</v>
      </c>
      <c r="C2501" s="111"/>
    </row>
    <row r="2502" spans="1:3">
      <c r="A2502" s="112">
        <v>41758</v>
      </c>
      <c r="B2502" s="167">
        <v>0.35</v>
      </c>
      <c r="C2502" s="111"/>
    </row>
    <row r="2503" spans="1:3">
      <c r="A2503" s="112">
        <v>41759</v>
      </c>
      <c r="B2503" s="167">
        <v>0.32</v>
      </c>
      <c r="C2503" s="111"/>
    </row>
    <row r="2504" spans="1:3">
      <c r="A2504" s="112">
        <v>41760</v>
      </c>
      <c r="B2504" s="167">
        <v>0.28999999999999998</v>
      </c>
      <c r="C2504" s="111"/>
    </row>
    <row r="2505" spans="1:3">
      <c r="A2505" s="112">
        <v>41761</v>
      </c>
      <c r="B2505" s="167">
        <v>0.27</v>
      </c>
      <c r="C2505" s="111"/>
    </row>
    <row r="2506" spans="1:3">
      <c r="A2506" s="112">
        <v>41764</v>
      </c>
      <c r="B2506" s="167">
        <v>0</v>
      </c>
      <c r="C2506" s="111"/>
    </row>
    <row r="2507" spans="1:3">
      <c r="A2507" s="112">
        <v>41765</v>
      </c>
      <c r="B2507" s="167">
        <v>0.26</v>
      </c>
      <c r="C2507" s="111"/>
    </row>
    <row r="2508" spans="1:3">
      <c r="A2508" s="112">
        <v>41766</v>
      </c>
      <c r="B2508" s="167">
        <v>0.27</v>
      </c>
      <c r="C2508" s="111"/>
    </row>
    <row r="2509" spans="1:3">
      <c r="A2509" s="112">
        <v>41767</v>
      </c>
      <c r="B2509" s="167">
        <v>0.26</v>
      </c>
      <c r="C2509" s="111"/>
    </row>
    <row r="2510" spans="1:3">
      <c r="A2510" s="112">
        <v>41768</v>
      </c>
      <c r="B2510" s="167">
        <v>0.3</v>
      </c>
      <c r="C2510" s="111"/>
    </row>
    <row r="2511" spans="1:3">
      <c r="A2511" s="112">
        <v>41771</v>
      </c>
      <c r="B2511" s="167">
        <v>0.35</v>
      </c>
      <c r="C2511" s="111"/>
    </row>
    <row r="2512" spans="1:3">
      <c r="A2512" s="112">
        <v>41772</v>
      </c>
      <c r="B2512" s="167">
        <v>0.31</v>
      </c>
      <c r="C2512" s="111"/>
    </row>
    <row r="2513" spans="1:3">
      <c r="A2513" s="112">
        <v>41773</v>
      </c>
      <c r="B2513" s="167">
        <v>0.26</v>
      </c>
      <c r="C2513" s="111"/>
    </row>
    <row r="2514" spans="1:3">
      <c r="A2514" s="112">
        <v>41774</v>
      </c>
      <c r="B2514" s="167">
        <v>0.18</v>
      </c>
      <c r="C2514" s="111"/>
    </row>
    <row r="2515" spans="1:3">
      <c r="A2515" s="112">
        <v>41775</v>
      </c>
      <c r="B2515" s="167">
        <v>0.21</v>
      </c>
      <c r="C2515" s="111"/>
    </row>
    <row r="2516" spans="1:3">
      <c r="A2516" s="112">
        <v>41778</v>
      </c>
      <c r="B2516" s="167">
        <v>0.23</v>
      </c>
      <c r="C2516" s="111"/>
    </row>
    <row r="2517" spans="1:3">
      <c r="A2517" s="112">
        <v>41779</v>
      </c>
      <c r="B2517" s="167">
        <v>0.27</v>
      </c>
      <c r="C2517" s="111"/>
    </row>
    <row r="2518" spans="1:3">
      <c r="A2518" s="112">
        <v>41780</v>
      </c>
      <c r="B2518" s="167">
        <v>0.3</v>
      </c>
      <c r="C2518" s="111"/>
    </row>
    <row r="2519" spans="1:3">
      <c r="A2519" s="112">
        <v>41781</v>
      </c>
      <c r="B2519" s="167">
        <v>0.32</v>
      </c>
      <c r="C2519" s="111"/>
    </row>
    <row r="2520" spans="1:3">
      <c r="A2520" s="112">
        <v>41782</v>
      </c>
      <c r="B2520" s="167">
        <v>0.3</v>
      </c>
      <c r="C2520" s="111"/>
    </row>
    <row r="2521" spans="1:3">
      <c r="A2521" s="112">
        <v>41785</v>
      </c>
      <c r="B2521" s="167">
        <v>0</v>
      </c>
      <c r="C2521" s="111"/>
    </row>
    <row r="2522" spans="1:3">
      <c r="A2522" s="112">
        <v>41786</v>
      </c>
      <c r="B2522" s="167">
        <v>0.32</v>
      </c>
      <c r="C2522" s="111"/>
    </row>
    <row r="2523" spans="1:3">
      <c r="A2523" s="112">
        <v>41787</v>
      </c>
      <c r="B2523" s="167">
        <v>0.23</v>
      </c>
      <c r="C2523" s="111"/>
    </row>
    <row r="2524" spans="1:3">
      <c r="A2524" s="112">
        <v>41788</v>
      </c>
      <c r="B2524" s="167">
        <v>0.21</v>
      </c>
      <c r="C2524" s="111"/>
    </row>
    <row r="2525" spans="1:3">
      <c r="A2525" s="112">
        <v>41789</v>
      </c>
      <c r="B2525" s="167">
        <v>0.23</v>
      </c>
      <c r="C2525" s="111"/>
    </row>
    <row r="2526" spans="1:3">
      <c r="A2526" s="112">
        <v>41792</v>
      </c>
      <c r="B2526" s="167">
        <v>0.26</v>
      </c>
      <c r="C2526" s="111"/>
    </row>
    <row r="2527" spans="1:3">
      <c r="A2527" s="112">
        <v>41793</v>
      </c>
      <c r="B2527" s="167">
        <v>0.3</v>
      </c>
      <c r="C2527" s="111"/>
    </row>
    <row r="2528" spans="1:3">
      <c r="A2528" s="112">
        <v>41794</v>
      </c>
      <c r="B2528" s="167">
        <v>0.37</v>
      </c>
      <c r="C2528" s="111"/>
    </row>
    <row r="2529" spans="1:3">
      <c r="A2529" s="112">
        <v>41795</v>
      </c>
      <c r="B2529" s="167">
        <v>0.35</v>
      </c>
      <c r="C2529" s="111"/>
    </row>
    <row r="2530" spans="1:3">
      <c r="A2530" s="112">
        <v>41796</v>
      </c>
      <c r="B2530" s="167">
        <v>0.33</v>
      </c>
      <c r="C2530" s="111"/>
    </row>
    <row r="2531" spans="1:3">
      <c r="A2531" s="112">
        <v>41799</v>
      </c>
      <c r="B2531" s="167">
        <v>0.35</v>
      </c>
      <c r="C2531" s="111"/>
    </row>
    <row r="2532" spans="1:3">
      <c r="A2532" s="112">
        <v>41800</v>
      </c>
      <c r="B2532" s="167">
        <v>0.38</v>
      </c>
      <c r="C2532" s="111"/>
    </row>
    <row r="2533" spans="1:3">
      <c r="A2533" s="112">
        <v>41801</v>
      </c>
      <c r="B2533" s="167">
        <v>0.37</v>
      </c>
      <c r="C2533" s="111"/>
    </row>
    <row r="2534" spans="1:3">
      <c r="A2534" s="112">
        <v>41802</v>
      </c>
      <c r="B2534" s="167">
        <v>0.37</v>
      </c>
      <c r="C2534" s="111"/>
    </row>
    <row r="2535" spans="1:3">
      <c r="A2535" s="112">
        <v>41803</v>
      </c>
      <c r="B2535" s="167">
        <v>0.33</v>
      </c>
      <c r="C2535" s="111"/>
    </row>
    <row r="2536" spans="1:3">
      <c r="A2536" s="112">
        <v>41806</v>
      </c>
      <c r="B2536" s="167">
        <v>0.33</v>
      </c>
      <c r="C2536" s="111"/>
    </row>
    <row r="2537" spans="1:3">
      <c r="A2537" s="112">
        <v>41807</v>
      </c>
      <c r="B2537" s="167">
        <v>0.34</v>
      </c>
      <c r="C2537" s="111"/>
    </row>
    <row r="2538" spans="1:3">
      <c r="A2538" s="112">
        <v>41808</v>
      </c>
      <c r="B2538" s="167">
        <v>0.32</v>
      </c>
      <c r="C2538" s="111"/>
    </row>
    <row r="2539" spans="1:3">
      <c r="A2539" s="112">
        <v>41809</v>
      </c>
      <c r="B2539" s="167">
        <v>0.31</v>
      </c>
      <c r="C2539" s="111"/>
    </row>
    <row r="2540" spans="1:3">
      <c r="A2540" s="112">
        <v>41810</v>
      </c>
      <c r="B2540" s="167">
        <v>0.35</v>
      </c>
      <c r="C2540" s="111"/>
    </row>
    <row r="2541" spans="1:3">
      <c r="A2541" s="112">
        <v>41813</v>
      </c>
      <c r="B2541" s="167">
        <v>0.31</v>
      </c>
      <c r="C2541" s="111"/>
    </row>
    <row r="2542" spans="1:3">
      <c r="A2542" s="112">
        <v>41814</v>
      </c>
      <c r="B2542" s="167">
        <v>0.32</v>
      </c>
      <c r="C2542" s="111"/>
    </row>
    <row r="2543" spans="1:3">
      <c r="A2543" s="112">
        <v>41815</v>
      </c>
      <c r="B2543" s="167">
        <v>0.23</v>
      </c>
      <c r="C2543" s="111"/>
    </row>
    <row r="2544" spans="1:3">
      <c r="A2544" s="112">
        <v>41816</v>
      </c>
      <c r="B2544" s="167">
        <v>0.2</v>
      </c>
      <c r="C2544" s="111"/>
    </row>
    <row r="2545" spans="1:3">
      <c r="A2545" s="112">
        <v>41817</v>
      </c>
      <c r="B2545" s="167">
        <v>0.19</v>
      </c>
      <c r="C2545" s="111"/>
    </row>
    <row r="2546" spans="1:3">
      <c r="A2546" s="112">
        <v>41820</v>
      </c>
      <c r="B2546" s="167">
        <v>0.21</v>
      </c>
      <c r="C2546" s="111"/>
    </row>
    <row r="2547" spans="1:3">
      <c r="A2547" s="112">
        <v>41821</v>
      </c>
      <c r="B2547" s="167">
        <v>0.23</v>
      </c>
      <c r="C2547" s="111"/>
    </row>
    <row r="2548" spans="1:3">
      <c r="A2548" s="112">
        <v>41822</v>
      </c>
      <c r="B2548" s="167">
        <v>0.27</v>
      </c>
      <c r="C2548" s="111"/>
    </row>
    <row r="2549" spans="1:3">
      <c r="A2549" s="112">
        <v>41823</v>
      </c>
      <c r="B2549" s="167">
        <v>0.3</v>
      </c>
      <c r="C2549" s="111"/>
    </row>
    <row r="2550" spans="1:3">
      <c r="A2550" s="112">
        <v>41824</v>
      </c>
      <c r="B2550" s="167">
        <v>0.3</v>
      </c>
      <c r="C2550" s="111"/>
    </row>
    <row r="2551" spans="1:3">
      <c r="A2551" s="112">
        <v>41827</v>
      </c>
      <c r="B2551" s="167">
        <v>0.28000000000000003</v>
      </c>
      <c r="C2551" s="111"/>
    </row>
    <row r="2552" spans="1:3">
      <c r="A2552" s="112">
        <v>41828</v>
      </c>
      <c r="B2552" s="167">
        <v>0.2</v>
      </c>
      <c r="C2552" s="111"/>
    </row>
    <row r="2553" spans="1:3">
      <c r="A2553" s="112">
        <v>41829</v>
      </c>
      <c r="B2553" s="167">
        <v>0.2</v>
      </c>
      <c r="C2553" s="111"/>
    </row>
    <row r="2554" spans="1:3">
      <c r="A2554" s="112">
        <v>41830</v>
      </c>
      <c r="B2554" s="167">
        <v>0.16</v>
      </c>
      <c r="C2554" s="111"/>
    </row>
    <row r="2555" spans="1:3">
      <c r="A2555" s="112">
        <v>41831</v>
      </c>
      <c r="B2555" s="167">
        <v>0.14000000000000001</v>
      </c>
      <c r="C2555" s="111"/>
    </row>
    <row r="2556" spans="1:3">
      <c r="A2556" s="112">
        <v>41834</v>
      </c>
      <c r="B2556" s="167">
        <v>0.15</v>
      </c>
      <c r="C2556" s="111"/>
    </row>
    <row r="2557" spans="1:3">
      <c r="A2557" s="112">
        <v>41835</v>
      </c>
      <c r="B2557" s="167">
        <v>0.18</v>
      </c>
      <c r="C2557" s="111"/>
    </row>
    <row r="2558" spans="1:3">
      <c r="A2558" s="112">
        <v>41836</v>
      </c>
      <c r="B2558" s="167">
        <v>0.2</v>
      </c>
      <c r="C2558" s="111"/>
    </row>
    <row r="2559" spans="1:3">
      <c r="A2559" s="112">
        <v>41837</v>
      </c>
      <c r="B2559" s="167">
        <v>0.14000000000000001</v>
      </c>
      <c r="C2559" s="111"/>
    </row>
    <row r="2560" spans="1:3">
      <c r="A2560" s="112">
        <v>41838</v>
      </c>
      <c r="B2560" s="167">
        <v>0.11</v>
      </c>
      <c r="C2560" s="111"/>
    </row>
    <row r="2561" spans="1:3">
      <c r="A2561" s="112">
        <v>41841</v>
      </c>
      <c r="B2561" s="167">
        <v>0.11</v>
      </c>
      <c r="C2561" s="111"/>
    </row>
    <row r="2562" spans="1:3">
      <c r="A2562" s="112">
        <v>41842</v>
      </c>
      <c r="B2562" s="167">
        <v>0.14000000000000001</v>
      </c>
      <c r="C2562" s="111"/>
    </row>
    <row r="2563" spans="1:3">
      <c r="A2563" s="112">
        <v>41843</v>
      </c>
      <c r="B2563" s="167">
        <v>0.11</v>
      </c>
      <c r="C2563" s="111"/>
    </row>
    <row r="2564" spans="1:3">
      <c r="A2564" s="112">
        <v>41844</v>
      </c>
      <c r="B2564" s="167">
        <v>0.14000000000000001</v>
      </c>
      <c r="C2564" s="111"/>
    </row>
    <row r="2565" spans="1:3">
      <c r="A2565" s="112">
        <v>41845</v>
      </c>
      <c r="B2565" s="167">
        <v>0.12</v>
      </c>
      <c r="C2565" s="111"/>
    </row>
    <row r="2566" spans="1:3">
      <c r="A2566" s="112">
        <v>41848</v>
      </c>
      <c r="B2566" s="167">
        <v>0.12</v>
      </c>
      <c r="C2566" s="111"/>
    </row>
    <row r="2567" spans="1:3">
      <c r="A2567" s="112">
        <v>41849</v>
      </c>
      <c r="B2567" s="167">
        <v>0.06</v>
      </c>
      <c r="C2567" s="111"/>
    </row>
    <row r="2568" spans="1:3">
      <c r="A2568" s="112">
        <v>41850</v>
      </c>
      <c r="B2568" s="167">
        <v>0.13</v>
      </c>
      <c r="C2568" s="111"/>
    </row>
    <row r="2569" spans="1:3">
      <c r="A2569" s="112">
        <v>41851</v>
      </c>
      <c r="B2569" s="167">
        <v>0.17</v>
      </c>
      <c r="C2569" s="111"/>
    </row>
    <row r="2570" spans="1:3">
      <c r="A2570" s="112">
        <v>41852</v>
      </c>
      <c r="B2570" s="167">
        <v>0.13</v>
      </c>
      <c r="C2570" s="111"/>
    </row>
    <row r="2571" spans="1:3">
      <c r="A2571" s="112">
        <v>41855</v>
      </c>
      <c r="B2571" s="167">
        <v>0.11</v>
      </c>
      <c r="C2571" s="111"/>
    </row>
    <row r="2572" spans="1:3">
      <c r="A2572" s="112">
        <v>41856</v>
      </c>
      <c r="B2572" s="167">
        <v>0.17</v>
      </c>
      <c r="C2572" s="111"/>
    </row>
    <row r="2573" spans="1:3">
      <c r="A2573" s="112">
        <v>41857</v>
      </c>
      <c r="B2573" s="167">
        <v>0.1</v>
      </c>
      <c r="C2573" s="111"/>
    </row>
    <row r="2574" spans="1:3">
      <c r="A2574" s="112">
        <v>41858</v>
      </c>
      <c r="B2574" s="167">
        <v>0.09</v>
      </c>
      <c r="C2574" s="111"/>
    </row>
    <row r="2575" spans="1:3">
      <c r="A2575" s="112">
        <v>41859</v>
      </c>
      <c r="B2575" s="167">
        <v>0.04</v>
      </c>
      <c r="C2575" s="111"/>
    </row>
    <row r="2576" spans="1:3">
      <c r="A2576" s="112">
        <v>41862</v>
      </c>
      <c r="B2576" s="167">
        <v>7.0000000000000007E-2</v>
      </c>
      <c r="C2576" s="111"/>
    </row>
    <row r="2577" spans="1:3">
      <c r="A2577" s="112">
        <v>41863</v>
      </c>
      <c r="B2577" s="167">
        <v>0.04</v>
      </c>
      <c r="C2577" s="111"/>
    </row>
    <row r="2578" spans="1:3">
      <c r="A2578" s="112">
        <v>41864</v>
      </c>
      <c r="B2578" s="167">
        <v>0.04</v>
      </c>
      <c r="C2578" s="111"/>
    </row>
    <row r="2579" spans="1:3">
      <c r="A2579" s="112">
        <v>41865</v>
      </c>
      <c r="B2579" s="167">
        <v>0.02</v>
      </c>
      <c r="C2579" s="111"/>
    </row>
    <row r="2580" spans="1:3">
      <c r="A2580" s="112">
        <v>41866</v>
      </c>
      <c r="B2580" s="167">
        <v>-0.05</v>
      </c>
      <c r="C2580" s="111"/>
    </row>
    <row r="2581" spans="1:3">
      <c r="A2581" s="112">
        <v>41869</v>
      </c>
      <c r="B2581" s="167">
        <v>0.01</v>
      </c>
      <c r="C2581" s="111"/>
    </row>
    <row r="2582" spans="1:3">
      <c r="A2582" s="112">
        <v>41870</v>
      </c>
      <c r="B2582" s="167">
        <v>-0.03</v>
      </c>
      <c r="C2582" s="111"/>
    </row>
    <row r="2583" spans="1:3">
      <c r="A2583" s="112">
        <v>41871</v>
      </c>
      <c r="B2583" s="167">
        <v>-0.02</v>
      </c>
      <c r="C2583" s="111"/>
    </row>
    <row r="2584" spans="1:3">
      <c r="A2584" s="112">
        <v>41872</v>
      </c>
      <c r="B2584" s="167">
        <v>-0.04</v>
      </c>
      <c r="C2584" s="111"/>
    </row>
    <row r="2585" spans="1:3">
      <c r="A2585" s="112">
        <v>41873</v>
      </c>
      <c r="B2585" s="167">
        <v>-0.04</v>
      </c>
      <c r="C2585" s="111"/>
    </row>
    <row r="2586" spans="1:3">
      <c r="A2586" s="112">
        <v>41876</v>
      </c>
      <c r="B2586" s="167">
        <v>0</v>
      </c>
      <c r="C2586" s="111"/>
    </row>
    <row r="2587" spans="1:3">
      <c r="A2587" s="112">
        <v>41877</v>
      </c>
      <c r="B2587" s="167">
        <v>-0.11</v>
      </c>
      <c r="C2587" s="111"/>
    </row>
    <row r="2588" spans="1:3">
      <c r="A2588" s="112">
        <v>41878</v>
      </c>
      <c r="B2588" s="167">
        <v>-0.2</v>
      </c>
      <c r="C2588" s="111"/>
    </row>
    <row r="2589" spans="1:3">
      <c r="A2589" s="112">
        <v>41879</v>
      </c>
      <c r="B2589" s="167">
        <v>-0.23</v>
      </c>
      <c r="C2589" s="111"/>
    </row>
    <row r="2590" spans="1:3">
      <c r="A2590" s="112">
        <v>41880</v>
      </c>
      <c r="B2590" s="167">
        <v>-0.24</v>
      </c>
      <c r="C2590" s="111"/>
    </row>
    <row r="2591" spans="1:3">
      <c r="A2591" s="112">
        <v>41883</v>
      </c>
      <c r="B2591" s="167">
        <v>-0.24</v>
      </c>
      <c r="C2591" s="111"/>
    </row>
    <row r="2592" spans="1:3">
      <c r="A2592" s="112">
        <v>41884</v>
      </c>
      <c r="B2592" s="167">
        <v>-0.21</v>
      </c>
      <c r="C2592" s="111"/>
    </row>
    <row r="2593" spans="1:3">
      <c r="A2593" s="112">
        <v>41885</v>
      </c>
      <c r="B2593" s="167">
        <v>-0.17</v>
      </c>
      <c r="C2593" s="111"/>
    </row>
    <row r="2594" spans="1:3">
      <c r="A2594" s="112">
        <v>41886</v>
      </c>
      <c r="B2594" s="167">
        <v>-0.14000000000000001</v>
      </c>
      <c r="C2594" s="111"/>
    </row>
    <row r="2595" spans="1:3">
      <c r="A2595" s="112">
        <v>41887</v>
      </c>
      <c r="B2595" s="167">
        <v>-0.13</v>
      </c>
      <c r="C2595" s="111"/>
    </row>
    <row r="2596" spans="1:3">
      <c r="A2596" s="112">
        <v>41890</v>
      </c>
      <c r="B2596" s="167">
        <v>-0.1</v>
      </c>
      <c r="C2596" s="111"/>
    </row>
    <row r="2597" spans="1:3">
      <c r="A2597" s="112">
        <v>41891</v>
      </c>
      <c r="B2597" s="167">
        <v>-0.08</v>
      </c>
      <c r="C2597" s="111"/>
    </row>
    <row r="2598" spans="1:3">
      <c r="A2598" s="112">
        <v>41892</v>
      </c>
      <c r="B2598" s="167">
        <v>-0.05</v>
      </c>
      <c r="C2598" s="111"/>
    </row>
    <row r="2599" spans="1:3">
      <c r="A2599" s="112">
        <v>41893</v>
      </c>
      <c r="B2599" s="167">
        <v>-0.05</v>
      </c>
      <c r="C2599" s="111"/>
    </row>
    <row r="2600" spans="1:3">
      <c r="A2600" s="112">
        <v>41894</v>
      </c>
      <c r="B2600" s="167">
        <v>-0.02</v>
      </c>
      <c r="C2600" s="111"/>
    </row>
    <row r="2601" spans="1:3">
      <c r="A2601" s="112">
        <v>41897</v>
      </c>
      <c r="B2601" s="167">
        <v>0</v>
      </c>
      <c r="C2601" s="111"/>
    </row>
    <row r="2602" spans="1:3">
      <c r="A2602" s="112">
        <v>41898</v>
      </c>
      <c r="B2602" s="167">
        <v>-0.01</v>
      </c>
      <c r="C2602" s="111"/>
    </row>
    <row r="2603" spans="1:3">
      <c r="A2603" s="112">
        <v>41899</v>
      </c>
      <c r="B2603" s="167">
        <v>-0.06</v>
      </c>
      <c r="C2603" s="111"/>
    </row>
    <row r="2604" spans="1:3">
      <c r="A2604" s="112">
        <v>41900</v>
      </c>
      <c r="B2604" s="167">
        <v>0.01</v>
      </c>
      <c r="C2604" s="111"/>
    </row>
    <row r="2605" spans="1:3">
      <c r="A2605" s="112">
        <v>41901</v>
      </c>
      <c r="B2605" s="167">
        <v>-7.0000000000000007E-2</v>
      </c>
      <c r="C2605" s="111"/>
    </row>
    <row r="2606" spans="1:3">
      <c r="A2606" s="112">
        <v>41904</v>
      </c>
      <c r="B2606" s="167">
        <v>-0.11</v>
      </c>
      <c r="C2606" s="111"/>
    </row>
    <row r="2607" spans="1:3">
      <c r="A2607" s="112">
        <v>41905</v>
      </c>
      <c r="B2607" s="167">
        <v>-0.12</v>
      </c>
      <c r="C2607" s="111"/>
    </row>
    <row r="2608" spans="1:3">
      <c r="A2608" s="112">
        <v>41906</v>
      </c>
      <c r="B2608" s="167">
        <v>-0.13</v>
      </c>
      <c r="C2608" s="111"/>
    </row>
    <row r="2609" spans="1:3">
      <c r="A2609" s="112">
        <v>41907</v>
      </c>
      <c r="B2609" s="167">
        <v>-0.15</v>
      </c>
      <c r="C2609" s="111"/>
    </row>
    <row r="2610" spans="1:3">
      <c r="A2610" s="112">
        <v>41908</v>
      </c>
      <c r="B2610" s="167">
        <v>-0.15</v>
      </c>
      <c r="C2610" s="111"/>
    </row>
    <row r="2611" spans="1:3">
      <c r="A2611" s="112">
        <v>41911</v>
      </c>
      <c r="B2611" s="167">
        <v>-0.17</v>
      </c>
      <c r="C2611" s="111"/>
    </row>
    <row r="2612" spans="1:3">
      <c r="A2612" s="112">
        <v>41912</v>
      </c>
      <c r="B2612" s="167">
        <v>-0.17</v>
      </c>
      <c r="C2612" s="111"/>
    </row>
    <row r="2613" spans="1:3">
      <c r="A2613" s="112">
        <v>41913</v>
      </c>
      <c r="B2613" s="167">
        <v>-0.22</v>
      </c>
      <c r="C2613" s="111"/>
    </row>
    <row r="2614" spans="1:3">
      <c r="A2614" s="112">
        <v>41914</v>
      </c>
      <c r="B2614" s="167">
        <v>-0.24</v>
      </c>
      <c r="C2614" s="111"/>
    </row>
    <row r="2615" spans="1:3">
      <c r="A2615" s="112">
        <v>41915</v>
      </c>
      <c r="B2615" s="167">
        <v>-0.2</v>
      </c>
      <c r="C2615" s="111"/>
    </row>
    <row r="2616" spans="1:3">
      <c r="A2616" s="112">
        <v>41918</v>
      </c>
      <c r="B2616" s="167">
        <v>-0.23</v>
      </c>
      <c r="C2616" s="111"/>
    </row>
    <row r="2617" spans="1:3">
      <c r="A2617" s="112">
        <v>41919</v>
      </c>
      <c r="B2617" s="167">
        <v>-0.28999999999999998</v>
      </c>
      <c r="C2617" s="111"/>
    </row>
    <row r="2618" spans="1:3">
      <c r="A2618" s="112">
        <v>41920</v>
      </c>
      <c r="B2618" s="167">
        <v>-0.3</v>
      </c>
      <c r="C2618" s="111"/>
    </row>
    <row r="2619" spans="1:3">
      <c r="A2619" s="112">
        <v>41921</v>
      </c>
      <c r="B2619" s="167">
        <v>-0.3</v>
      </c>
      <c r="C2619" s="111"/>
    </row>
    <row r="2620" spans="1:3">
      <c r="A2620" s="112">
        <v>41922</v>
      </c>
      <c r="B2620" s="167">
        <v>-0.35</v>
      </c>
      <c r="C2620" s="111"/>
    </row>
    <row r="2621" spans="1:3">
      <c r="A2621" s="112">
        <v>41925</v>
      </c>
      <c r="B2621" s="167">
        <v>-0.38</v>
      </c>
      <c r="C2621" s="111"/>
    </row>
    <row r="2622" spans="1:3">
      <c r="A2622" s="112">
        <v>41926</v>
      </c>
      <c r="B2622" s="167">
        <v>-0.39</v>
      </c>
      <c r="C2622" s="111"/>
    </row>
    <row r="2623" spans="1:3">
      <c r="A2623" s="112">
        <v>41927</v>
      </c>
      <c r="B2623" s="167">
        <v>-0.48</v>
      </c>
      <c r="C2623" s="111"/>
    </row>
    <row r="2624" spans="1:3">
      <c r="A2624" s="112">
        <v>41928</v>
      </c>
      <c r="B2624" s="167">
        <v>-0.46</v>
      </c>
      <c r="C2624" s="111"/>
    </row>
    <row r="2625" spans="1:3">
      <c r="A2625" s="112">
        <v>41929</v>
      </c>
      <c r="B2625" s="167">
        <v>-0.39</v>
      </c>
      <c r="C2625" s="111"/>
    </row>
    <row r="2626" spans="1:3">
      <c r="A2626" s="112">
        <v>41932</v>
      </c>
      <c r="B2626" s="167">
        <v>-0.45</v>
      </c>
      <c r="C2626" s="111"/>
    </row>
    <row r="2627" spans="1:3">
      <c r="A2627" s="112">
        <v>41933</v>
      </c>
      <c r="B2627" s="167">
        <v>-0.45</v>
      </c>
      <c r="C2627" s="111"/>
    </row>
    <row r="2628" spans="1:3">
      <c r="A2628" s="112">
        <v>41934</v>
      </c>
      <c r="B2628" s="167">
        <v>-0.42</v>
      </c>
      <c r="C2628" s="111"/>
    </row>
    <row r="2629" spans="1:3">
      <c r="A2629" s="112">
        <v>41935</v>
      </c>
      <c r="B2629" s="167">
        <v>-0.35</v>
      </c>
      <c r="C2629" s="111"/>
    </row>
    <row r="2630" spans="1:3">
      <c r="A2630" s="112">
        <v>41936</v>
      </c>
      <c r="B2630" s="167">
        <v>-0.35</v>
      </c>
      <c r="C2630" s="111"/>
    </row>
    <row r="2631" spans="1:3">
      <c r="A2631" s="112">
        <v>41939</v>
      </c>
      <c r="B2631" s="167">
        <v>-0.37</v>
      </c>
      <c r="C2631" s="111"/>
    </row>
    <row r="2632" spans="1:3">
      <c r="A2632" s="112">
        <v>41940</v>
      </c>
      <c r="B2632" s="167">
        <v>-0.36</v>
      </c>
      <c r="C2632" s="111"/>
    </row>
    <row r="2633" spans="1:3">
      <c r="A2633" s="112">
        <v>41941</v>
      </c>
      <c r="B2633" s="167">
        <v>-0.32</v>
      </c>
      <c r="C2633" s="111"/>
    </row>
    <row r="2634" spans="1:3">
      <c r="A2634" s="112">
        <v>41942</v>
      </c>
      <c r="B2634" s="167">
        <v>-0.35</v>
      </c>
      <c r="C2634" s="111"/>
    </row>
    <row r="2635" spans="1:3">
      <c r="A2635" s="112">
        <v>41943</v>
      </c>
      <c r="B2635" s="167">
        <v>-0.34</v>
      </c>
      <c r="C2635" s="111"/>
    </row>
    <row r="2636" spans="1:3">
      <c r="A2636" s="112">
        <v>41946</v>
      </c>
      <c r="B2636" s="167">
        <v>-0.32</v>
      </c>
      <c r="C2636" s="111"/>
    </row>
    <row r="2637" spans="1:3">
      <c r="A2637" s="112">
        <v>41947</v>
      </c>
      <c r="B2637" s="167">
        <v>-0.37</v>
      </c>
      <c r="C2637" s="111"/>
    </row>
    <row r="2638" spans="1:3">
      <c r="A2638" s="112">
        <v>41948</v>
      </c>
      <c r="B2638" s="167">
        <v>-0.35</v>
      </c>
      <c r="C2638" s="111"/>
    </row>
    <row r="2639" spans="1:3">
      <c r="A2639" s="112">
        <v>41949</v>
      </c>
      <c r="B2639" s="167">
        <v>-0.35</v>
      </c>
      <c r="C2639" s="111"/>
    </row>
    <row r="2640" spans="1:3">
      <c r="A2640" s="112">
        <v>41950</v>
      </c>
      <c r="B2640" s="167">
        <v>-0.4</v>
      </c>
      <c r="C2640" s="111"/>
    </row>
    <row r="2641" spans="1:3">
      <c r="A2641" s="112">
        <v>41953</v>
      </c>
      <c r="B2641" s="167">
        <v>-0.41</v>
      </c>
      <c r="C2641" s="111"/>
    </row>
    <row r="2642" spans="1:3">
      <c r="A2642" s="112">
        <v>41954</v>
      </c>
      <c r="B2642" s="167">
        <v>-0.38</v>
      </c>
      <c r="C2642" s="111"/>
    </row>
    <row r="2643" spans="1:3">
      <c r="A2643" s="112">
        <v>41955</v>
      </c>
      <c r="B2643" s="167">
        <v>-0.42</v>
      </c>
      <c r="C2643" s="111"/>
    </row>
    <row r="2644" spans="1:3">
      <c r="A2644" s="112">
        <v>41956</v>
      </c>
      <c r="B2644" s="167">
        <v>-0.42</v>
      </c>
      <c r="C2644" s="111"/>
    </row>
    <row r="2645" spans="1:3">
      <c r="A2645" s="112">
        <v>41957</v>
      </c>
      <c r="B2645" s="167">
        <v>-0.47</v>
      </c>
      <c r="C2645" s="111"/>
    </row>
    <row r="2646" spans="1:3">
      <c r="A2646" s="112">
        <v>41960</v>
      </c>
      <c r="B2646" s="167">
        <v>-0.46</v>
      </c>
      <c r="C2646" s="111"/>
    </row>
    <row r="2647" spans="1:3">
      <c r="A2647" s="112">
        <v>41961</v>
      </c>
      <c r="B2647" s="167">
        <v>-0.48</v>
      </c>
      <c r="C2647" s="111"/>
    </row>
    <row r="2648" spans="1:3">
      <c r="A2648" s="112">
        <v>41962</v>
      </c>
      <c r="B2648" s="167">
        <v>-0.47</v>
      </c>
      <c r="C2648" s="111"/>
    </row>
    <row r="2649" spans="1:3">
      <c r="A2649" s="112">
        <v>41963</v>
      </c>
      <c r="B2649" s="167">
        <v>-0.5</v>
      </c>
      <c r="C2649" s="111"/>
    </row>
    <row r="2650" spans="1:3">
      <c r="A2650" s="112">
        <v>41964</v>
      </c>
      <c r="B2650" s="167">
        <v>-0.54</v>
      </c>
      <c r="C2650" s="111"/>
    </row>
    <row r="2651" spans="1:3">
      <c r="A2651" s="112">
        <v>41967</v>
      </c>
      <c r="B2651" s="167">
        <v>-0.55000000000000004</v>
      </c>
      <c r="C2651" s="111"/>
    </row>
    <row r="2652" spans="1:3">
      <c r="A2652" s="112">
        <v>41968</v>
      </c>
      <c r="B2652" s="167">
        <v>-0.6</v>
      </c>
      <c r="C2652" s="111"/>
    </row>
    <row r="2653" spans="1:3">
      <c r="A2653" s="112">
        <v>41969</v>
      </c>
      <c r="B2653" s="167">
        <v>-0.64</v>
      </c>
      <c r="C2653" s="111"/>
    </row>
    <row r="2654" spans="1:3">
      <c r="A2654" s="112">
        <v>41970</v>
      </c>
      <c r="B2654" s="167">
        <v>-0.69</v>
      </c>
      <c r="C2654" s="111"/>
    </row>
    <row r="2655" spans="1:3">
      <c r="A2655" s="112">
        <v>41971</v>
      </c>
      <c r="B2655" s="167">
        <v>-0.71</v>
      </c>
      <c r="C2655" s="111"/>
    </row>
    <row r="2656" spans="1:3">
      <c r="A2656" s="112">
        <v>41974</v>
      </c>
      <c r="B2656" s="167">
        <v>-0.72</v>
      </c>
      <c r="C2656" s="111"/>
    </row>
    <row r="2657" spans="1:3">
      <c r="A2657" s="112">
        <v>41975</v>
      </c>
      <c r="B2657" s="167">
        <v>-0.67</v>
      </c>
      <c r="C2657" s="111"/>
    </row>
    <row r="2658" spans="1:3">
      <c r="A2658" s="112">
        <v>41976</v>
      </c>
      <c r="B2658" s="167">
        <v>-0.66</v>
      </c>
      <c r="C2658" s="111"/>
    </row>
    <row r="2659" spans="1:3">
      <c r="A2659" s="112">
        <v>41977</v>
      </c>
      <c r="B2659" s="167">
        <v>-0.69</v>
      </c>
      <c r="C2659" s="111"/>
    </row>
    <row r="2660" spans="1:3">
      <c r="A2660" s="112">
        <v>41978</v>
      </c>
      <c r="B2660" s="167">
        <v>-0.68</v>
      </c>
      <c r="C2660" s="111"/>
    </row>
    <row r="2661" spans="1:3">
      <c r="A2661" s="112">
        <v>41981</v>
      </c>
      <c r="B2661" s="167">
        <v>-0.71</v>
      </c>
      <c r="C2661" s="111"/>
    </row>
    <row r="2662" spans="1:3">
      <c r="A2662" s="112">
        <v>41982</v>
      </c>
      <c r="B2662" s="167">
        <v>-0.77</v>
      </c>
      <c r="C2662" s="111"/>
    </row>
    <row r="2663" spans="1:3">
      <c r="A2663" s="112">
        <v>41983</v>
      </c>
      <c r="B2663" s="167">
        <v>-0.74</v>
      </c>
      <c r="C2663" s="111"/>
    </row>
    <row r="2664" spans="1:3">
      <c r="A2664" s="112">
        <v>41984</v>
      </c>
      <c r="B2664" s="167">
        <v>-0.74</v>
      </c>
      <c r="C2664" s="111"/>
    </row>
    <row r="2665" spans="1:3">
      <c r="A2665" s="112">
        <v>41985</v>
      </c>
      <c r="B2665" s="167">
        <v>-0.84</v>
      </c>
      <c r="C2665" s="111"/>
    </row>
    <row r="2666" spans="1:3">
      <c r="A2666" s="112">
        <v>41988</v>
      </c>
      <c r="B2666" s="167">
        <v>-0.8</v>
      </c>
      <c r="C2666" s="111"/>
    </row>
    <row r="2667" spans="1:3">
      <c r="A2667" s="112">
        <v>41989</v>
      </c>
      <c r="B2667" s="167">
        <v>-0.81</v>
      </c>
      <c r="C2667" s="111"/>
    </row>
    <row r="2668" spans="1:3">
      <c r="A2668" s="112">
        <v>41990</v>
      </c>
      <c r="B2668" s="167">
        <v>-0.82</v>
      </c>
      <c r="C2668" s="111"/>
    </row>
    <row r="2669" spans="1:3">
      <c r="A2669" s="112">
        <v>41991</v>
      </c>
      <c r="B2669" s="167">
        <v>-0.72</v>
      </c>
      <c r="C2669" s="111"/>
    </row>
    <row r="2670" spans="1:3">
      <c r="A2670" s="112">
        <v>41992</v>
      </c>
      <c r="B2670" s="167">
        <v>-0.73</v>
      </c>
      <c r="C2670" s="111"/>
    </row>
    <row r="2671" spans="1:3">
      <c r="A2671" s="112">
        <v>41995</v>
      </c>
      <c r="B2671" s="167">
        <v>-0.76</v>
      </c>
      <c r="C2671" s="111"/>
    </row>
    <row r="2672" spans="1:3">
      <c r="A2672" s="112">
        <v>41996</v>
      </c>
      <c r="B2672" s="167">
        <v>-0.73</v>
      </c>
      <c r="C2672" s="111"/>
    </row>
    <row r="2673" spans="1:3">
      <c r="A2673" s="112">
        <v>41997</v>
      </c>
      <c r="B2673" s="167">
        <v>-0.7</v>
      </c>
      <c r="C2673" s="111"/>
    </row>
    <row r="2674" spans="1:3">
      <c r="A2674" s="112">
        <v>41998</v>
      </c>
      <c r="B2674" s="167">
        <v>0</v>
      </c>
      <c r="C2674" s="111"/>
    </row>
    <row r="2675" spans="1:3">
      <c r="A2675" s="112">
        <v>41999</v>
      </c>
      <c r="B2675" s="167">
        <v>0</v>
      </c>
      <c r="C2675" s="111"/>
    </row>
    <row r="2676" spans="1:3">
      <c r="A2676" s="112">
        <v>42002</v>
      </c>
      <c r="B2676" s="167">
        <v>-0.76</v>
      </c>
      <c r="C2676" s="111"/>
    </row>
    <row r="2677" spans="1:3">
      <c r="A2677" s="112">
        <v>42003</v>
      </c>
      <c r="B2677" s="167">
        <v>-0.76</v>
      </c>
      <c r="C2677" s="111"/>
    </row>
    <row r="2678" spans="1:3">
      <c r="A2678" s="112">
        <v>42004</v>
      </c>
      <c r="B2678" s="167">
        <v>-0.81</v>
      </c>
      <c r="C2678" s="111"/>
    </row>
    <row r="2679" spans="1:3">
      <c r="A2679" s="112">
        <v>42005</v>
      </c>
      <c r="B2679" s="167">
        <v>0</v>
      </c>
      <c r="C2679" s="111"/>
    </row>
    <row r="2680" spans="1:3">
      <c r="A2680" s="112">
        <v>42006</v>
      </c>
      <c r="B2680" s="167">
        <v>-0.81</v>
      </c>
      <c r="C2680" s="111"/>
    </row>
    <row r="2681" spans="1:3">
      <c r="A2681" s="112">
        <v>42009</v>
      </c>
      <c r="B2681" s="167">
        <v>-0.85</v>
      </c>
      <c r="C2681" s="111"/>
    </row>
    <row r="2682" spans="1:3">
      <c r="A2682" s="112">
        <v>42010</v>
      </c>
      <c r="B2682" s="167">
        <v>-0.91</v>
      </c>
      <c r="C2682" s="111"/>
    </row>
    <row r="2683" spans="1:3">
      <c r="A2683" s="112">
        <v>42011</v>
      </c>
      <c r="B2683" s="167">
        <v>-0.89</v>
      </c>
      <c r="C2683" s="111"/>
    </row>
    <row r="2684" spans="1:3">
      <c r="A2684" s="112">
        <v>42012</v>
      </c>
      <c r="B2684" s="167">
        <v>-0.88</v>
      </c>
      <c r="C2684" s="111"/>
    </row>
    <row r="2685" spans="1:3">
      <c r="A2685" s="112">
        <v>42013</v>
      </c>
      <c r="B2685" s="167">
        <v>-0.94</v>
      </c>
      <c r="C2685" s="111"/>
    </row>
    <row r="2686" spans="1:3">
      <c r="A2686" s="112">
        <v>42016</v>
      </c>
      <c r="B2686" s="167">
        <v>-0.95</v>
      </c>
      <c r="C2686" s="111"/>
    </row>
    <row r="2687" spans="1:3">
      <c r="A2687" s="112">
        <v>42017</v>
      </c>
      <c r="B2687" s="167">
        <v>-0.93</v>
      </c>
      <c r="C2687" s="111"/>
    </row>
    <row r="2688" spans="1:3">
      <c r="A2688" s="112">
        <v>42018</v>
      </c>
      <c r="B2688" s="167">
        <v>-1.01</v>
      </c>
      <c r="C2688" s="111"/>
    </row>
    <row r="2689" spans="1:3">
      <c r="A2689" s="112">
        <v>42019</v>
      </c>
      <c r="B2689" s="167">
        <v>-1.04</v>
      </c>
      <c r="C2689" s="111"/>
    </row>
    <row r="2690" spans="1:3">
      <c r="A2690" s="112">
        <v>42020</v>
      </c>
      <c r="B2690" s="167">
        <v>-1.01</v>
      </c>
      <c r="C2690" s="111"/>
    </row>
    <row r="2691" spans="1:3">
      <c r="A2691" s="112">
        <v>42023</v>
      </c>
      <c r="B2691" s="167">
        <v>-1.05</v>
      </c>
      <c r="C2691" s="111"/>
    </row>
    <row r="2692" spans="1:3">
      <c r="A2692" s="112">
        <v>42024</v>
      </c>
      <c r="B2692" s="167">
        <v>-1.05</v>
      </c>
      <c r="C2692" s="111"/>
    </row>
    <row r="2693" spans="1:3">
      <c r="A2693" s="112">
        <v>42025</v>
      </c>
      <c r="B2693" s="167">
        <v>-1.06</v>
      </c>
      <c r="C2693" s="111"/>
    </row>
    <row r="2694" spans="1:3">
      <c r="A2694" s="112">
        <v>42026</v>
      </c>
      <c r="B2694" s="167">
        <v>-1.01</v>
      </c>
      <c r="C2694" s="111"/>
    </row>
    <row r="2695" spans="1:3">
      <c r="A2695" s="112">
        <v>42027</v>
      </c>
      <c r="B2695" s="167">
        <v>-1.02</v>
      </c>
      <c r="C2695" s="111"/>
    </row>
    <row r="2696" spans="1:3">
      <c r="A2696" s="112">
        <v>42030</v>
      </c>
      <c r="B2696" s="167">
        <v>-0.98</v>
      </c>
      <c r="C2696" s="111"/>
    </row>
    <row r="2697" spans="1:3">
      <c r="A2697" s="112">
        <v>42031</v>
      </c>
      <c r="B2697" s="167">
        <v>-1</v>
      </c>
      <c r="C2697" s="111"/>
    </row>
    <row r="2698" spans="1:3">
      <c r="A2698" s="112">
        <v>42032</v>
      </c>
      <c r="B2698" s="167">
        <v>-1.02</v>
      </c>
      <c r="C2698" s="111"/>
    </row>
    <row r="2699" spans="1:3">
      <c r="A2699" s="112">
        <v>42033</v>
      </c>
      <c r="B2699" s="167">
        <v>-1.05</v>
      </c>
      <c r="C2699" s="111"/>
    </row>
    <row r="2700" spans="1:3">
      <c r="A2700" s="112">
        <v>42034</v>
      </c>
      <c r="B2700" s="167">
        <v>-1.1100000000000001</v>
      </c>
      <c r="C2700" s="111"/>
    </row>
    <row r="2701" spans="1:3">
      <c r="A2701" s="112">
        <v>42037</v>
      </c>
      <c r="B2701" s="167">
        <v>-1.08</v>
      </c>
      <c r="C2701" s="111"/>
    </row>
    <row r="2702" spans="1:3">
      <c r="A2702" s="112">
        <v>42038</v>
      </c>
      <c r="B2702" s="167">
        <v>-1.03</v>
      </c>
      <c r="C2702" s="111"/>
    </row>
    <row r="2703" spans="1:3">
      <c r="A2703" s="112">
        <v>42039</v>
      </c>
      <c r="B2703" s="167">
        <v>-0.95</v>
      </c>
      <c r="C2703" s="111"/>
    </row>
    <row r="2704" spans="1:3">
      <c r="A2704" s="112">
        <v>42040</v>
      </c>
      <c r="B2704" s="167">
        <v>-0.91</v>
      </c>
      <c r="C2704" s="111"/>
    </row>
    <row r="2705" spans="1:3">
      <c r="A2705" s="112">
        <v>42041</v>
      </c>
      <c r="B2705" s="167">
        <v>-0.8</v>
      </c>
      <c r="C2705" s="111"/>
    </row>
    <row r="2706" spans="1:3">
      <c r="A2706" s="112">
        <v>42044</v>
      </c>
      <c r="B2706" s="167">
        <v>-0.8</v>
      </c>
      <c r="C2706" s="111"/>
    </row>
    <row r="2707" spans="1:3">
      <c r="A2707" s="112">
        <v>42045</v>
      </c>
      <c r="B2707" s="167">
        <v>-0.72</v>
      </c>
      <c r="C2707" s="111"/>
    </row>
    <row r="2708" spans="1:3">
      <c r="A2708" s="112">
        <v>42046</v>
      </c>
      <c r="B2708" s="167">
        <v>-0.71</v>
      </c>
      <c r="C2708" s="111"/>
    </row>
    <row r="2709" spans="1:3">
      <c r="A2709" s="112">
        <v>42047</v>
      </c>
      <c r="B2709" s="167">
        <v>-0.67</v>
      </c>
      <c r="C2709" s="111"/>
    </row>
    <row r="2710" spans="1:3">
      <c r="A2710" s="112">
        <v>42048</v>
      </c>
      <c r="B2710" s="167">
        <v>-0.67</v>
      </c>
      <c r="C2710" s="111"/>
    </row>
    <row r="2711" spans="1:3">
      <c r="A2711" s="112">
        <v>42051</v>
      </c>
      <c r="B2711" s="167">
        <v>-0.65</v>
      </c>
      <c r="C2711" s="111"/>
    </row>
    <row r="2712" spans="1:3">
      <c r="A2712" s="112">
        <v>42052</v>
      </c>
      <c r="B2712" s="167">
        <v>-0.63</v>
      </c>
      <c r="C2712" s="111"/>
    </row>
    <row r="2713" spans="1:3">
      <c r="A2713" s="112">
        <v>42053</v>
      </c>
      <c r="B2713" s="167">
        <v>-0.6</v>
      </c>
      <c r="C2713" s="111"/>
    </row>
    <row r="2714" spans="1:3">
      <c r="A2714" s="112">
        <v>42054</v>
      </c>
      <c r="B2714" s="167">
        <v>-0.61</v>
      </c>
      <c r="C2714" s="111"/>
    </row>
    <row r="2715" spans="1:3">
      <c r="A2715" s="112">
        <v>42055</v>
      </c>
      <c r="B2715" s="167">
        <v>-0.68</v>
      </c>
      <c r="C2715" s="111"/>
    </row>
    <row r="2716" spans="1:3">
      <c r="A2716" s="112">
        <v>42058</v>
      </c>
      <c r="B2716" s="167">
        <v>-0.65</v>
      </c>
      <c r="C2716" s="111"/>
    </row>
    <row r="2717" spans="1:3">
      <c r="A2717" s="112">
        <v>42059</v>
      </c>
      <c r="B2717" s="167">
        <v>-0.7</v>
      </c>
      <c r="C2717" s="111"/>
    </row>
    <row r="2718" spans="1:3">
      <c r="A2718" s="112">
        <v>42060</v>
      </c>
      <c r="B2718" s="167">
        <v>-0.74</v>
      </c>
      <c r="C2718" s="111"/>
    </row>
    <row r="2719" spans="1:3">
      <c r="A2719" s="112">
        <v>42061</v>
      </c>
      <c r="B2719" s="167">
        <v>-0.72</v>
      </c>
      <c r="C2719" s="111"/>
    </row>
    <row r="2720" spans="1:3">
      <c r="A2720" s="112">
        <v>42062</v>
      </c>
      <c r="B2720" s="167">
        <v>-0.71</v>
      </c>
      <c r="C2720" s="111"/>
    </row>
    <row r="2721" spans="1:3">
      <c r="A2721" s="112">
        <v>42065</v>
      </c>
      <c r="B2721" s="167">
        <v>-0.69</v>
      </c>
      <c r="C2721" s="111"/>
    </row>
    <row r="2722" spans="1:3">
      <c r="A2722" s="112">
        <v>42066</v>
      </c>
      <c r="B2722" s="167">
        <v>-0.62</v>
      </c>
      <c r="C2722" s="111"/>
    </row>
    <row r="2723" spans="1:3">
      <c r="A2723" s="112">
        <v>42067</v>
      </c>
      <c r="B2723" s="167">
        <v>-0.54</v>
      </c>
      <c r="C2723" s="111"/>
    </row>
    <row r="2724" spans="1:3">
      <c r="A2724" s="112">
        <v>42068</v>
      </c>
      <c r="B2724" s="167">
        <v>-0.53</v>
      </c>
      <c r="C2724" s="111"/>
    </row>
    <row r="2725" spans="1:3">
      <c r="A2725" s="112">
        <v>42069</v>
      </c>
      <c r="B2725" s="167">
        <v>-0.47</v>
      </c>
      <c r="C2725" s="111"/>
    </row>
    <row r="2726" spans="1:3">
      <c r="A2726" s="112">
        <v>42072</v>
      </c>
      <c r="B2726" s="167">
        <v>-0.49</v>
      </c>
      <c r="C2726" s="111"/>
    </row>
    <row r="2727" spans="1:3">
      <c r="A2727" s="112">
        <v>42073</v>
      </c>
      <c r="B2727" s="167">
        <v>-0.59</v>
      </c>
      <c r="C2727" s="111"/>
    </row>
    <row r="2728" spans="1:3">
      <c r="A2728" s="112">
        <v>42074</v>
      </c>
      <c r="B2728" s="167">
        <v>-0.6</v>
      </c>
      <c r="C2728" s="111"/>
    </row>
    <row r="2729" spans="1:3">
      <c r="A2729" s="112">
        <v>42075</v>
      </c>
      <c r="B2729" s="167">
        <v>-0.65</v>
      </c>
      <c r="C2729" s="111"/>
    </row>
    <row r="2730" spans="1:3">
      <c r="A2730" s="112">
        <v>42076</v>
      </c>
      <c r="B2730" s="167">
        <v>-0.66</v>
      </c>
      <c r="C2730" s="111"/>
    </row>
    <row r="2731" spans="1:3">
      <c r="A2731" s="112">
        <v>42079</v>
      </c>
      <c r="B2731" s="167">
        <v>-0.67</v>
      </c>
      <c r="C2731" s="111"/>
    </row>
    <row r="2732" spans="1:3">
      <c r="A2732" s="112">
        <v>42080</v>
      </c>
      <c r="B2732" s="167">
        <v>-0.75</v>
      </c>
      <c r="C2732" s="111"/>
    </row>
    <row r="2733" spans="1:3">
      <c r="A2733" s="112">
        <v>42081</v>
      </c>
      <c r="B2733" s="167">
        <v>-0.86</v>
      </c>
      <c r="C2733" s="111"/>
    </row>
    <row r="2734" spans="1:3">
      <c r="A2734" s="112">
        <v>42082</v>
      </c>
      <c r="B2734" s="167">
        <v>-1</v>
      </c>
      <c r="C2734" s="111"/>
    </row>
    <row r="2735" spans="1:3">
      <c r="A2735" s="112">
        <v>42083</v>
      </c>
      <c r="B2735" s="167">
        <v>-1.03</v>
      </c>
      <c r="C2735" s="111"/>
    </row>
    <row r="2736" spans="1:3">
      <c r="A2736" s="112">
        <v>42086</v>
      </c>
      <c r="B2736" s="167">
        <v>-0.99</v>
      </c>
      <c r="C2736" s="111"/>
    </row>
    <row r="2737" spans="1:3">
      <c r="A2737" s="112">
        <v>42087</v>
      </c>
      <c r="B2737" s="167">
        <v>-1.04</v>
      </c>
      <c r="C2737" s="111"/>
    </row>
    <row r="2738" spans="1:3">
      <c r="A2738" s="112">
        <v>42088</v>
      </c>
      <c r="B2738" s="167">
        <v>-1.08</v>
      </c>
      <c r="C2738" s="111"/>
    </row>
    <row r="2739" spans="1:3">
      <c r="A2739" s="112">
        <v>42089</v>
      </c>
      <c r="B2739" s="167">
        <v>-1</v>
      </c>
      <c r="C2739" s="111"/>
    </row>
    <row r="2740" spans="1:3">
      <c r="A2740" s="112">
        <v>42090</v>
      </c>
      <c r="B2740" s="167">
        <v>-1.02</v>
      </c>
      <c r="C2740" s="111"/>
    </row>
    <row r="2741" spans="1:3">
      <c r="A2741" s="112">
        <v>42093</v>
      </c>
      <c r="B2741" s="167">
        <v>-0.97</v>
      </c>
      <c r="C2741" s="111"/>
    </row>
    <row r="2742" spans="1:3">
      <c r="A2742" s="112">
        <v>42094</v>
      </c>
      <c r="B2742" s="167">
        <v>-0.93</v>
      </c>
      <c r="C2742" s="111"/>
    </row>
    <row r="2743" spans="1:3">
      <c r="A2743" s="112">
        <v>42095</v>
      </c>
      <c r="B2743" s="167">
        <v>-0.93</v>
      </c>
      <c r="C2743" s="111"/>
    </row>
    <row r="2744" spans="1:3">
      <c r="A2744" s="112">
        <v>42096</v>
      </c>
      <c r="B2744" s="167">
        <v>-0.9</v>
      </c>
      <c r="C2744" s="111"/>
    </row>
    <row r="2745" spans="1:3">
      <c r="A2745" s="112">
        <v>42097</v>
      </c>
      <c r="B2745" s="167">
        <v>0</v>
      </c>
      <c r="C2745" s="111"/>
    </row>
    <row r="2746" spans="1:3">
      <c r="A2746" s="112">
        <v>42100</v>
      </c>
      <c r="B2746" s="167">
        <v>0</v>
      </c>
      <c r="C2746" s="111"/>
    </row>
    <row r="2747" spans="1:3">
      <c r="A2747" s="112">
        <v>42101</v>
      </c>
      <c r="B2747" s="167">
        <v>-0.91</v>
      </c>
      <c r="C2747" s="111"/>
    </row>
    <row r="2748" spans="1:3">
      <c r="A2748" s="112">
        <v>42102</v>
      </c>
      <c r="B2748" s="167">
        <v>-0.93</v>
      </c>
      <c r="C2748" s="111"/>
    </row>
    <row r="2749" spans="1:3">
      <c r="A2749" s="112">
        <v>42103</v>
      </c>
      <c r="B2749" s="167">
        <v>-0.92</v>
      </c>
      <c r="C2749" s="111"/>
    </row>
    <row r="2750" spans="1:3">
      <c r="A2750" s="112">
        <v>42104</v>
      </c>
      <c r="B2750" s="167">
        <v>-0.91</v>
      </c>
      <c r="C2750" s="111"/>
    </row>
    <row r="2751" spans="1:3">
      <c r="A2751" s="112">
        <v>42107</v>
      </c>
      <c r="B2751" s="167">
        <v>-0.92</v>
      </c>
      <c r="C2751" s="111"/>
    </row>
    <row r="2752" spans="1:3">
      <c r="A2752" s="112">
        <v>42108</v>
      </c>
      <c r="B2752" s="167">
        <v>-0.98</v>
      </c>
      <c r="C2752" s="111"/>
    </row>
    <row r="2753" spans="1:3">
      <c r="A2753" s="112">
        <v>42109</v>
      </c>
      <c r="B2753" s="167">
        <v>-0.95</v>
      </c>
      <c r="C2753" s="111"/>
    </row>
    <row r="2754" spans="1:3">
      <c r="A2754" s="112">
        <v>42110</v>
      </c>
      <c r="B2754" s="167">
        <v>-0.91</v>
      </c>
      <c r="C2754" s="111"/>
    </row>
    <row r="2755" spans="1:3">
      <c r="A2755" s="112">
        <v>42111</v>
      </c>
      <c r="B2755" s="167">
        <v>-0.93</v>
      </c>
      <c r="C2755" s="111"/>
    </row>
    <row r="2756" spans="1:3">
      <c r="A2756" s="112">
        <v>42114</v>
      </c>
      <c r="B2756" s="167">
        <v>-0.95</v>
      </c>
      <c r="C2756" s="111"/>
    </row>
    <row r="2757" spans="1:3">
      <c r="A2757" s="112">
        <v>42115</v>
      </c>
      <c r="B2757" s="167">
        <v>-0.96</v>
      </c>
      <c r="C2757" s="111"/>
    </row>
    <row r="2758" spans="1:3">
      <c r="A2758" s="112">
        <v>42116</v>
      </c>
      <c r="B2758" s="167">
        <v>-0.86</v>
      </c>
      <c r="C2758" s="111"/>
    </row>
    <row r="2759" spans="1:3">
      <c r="A2759" s="112">
        <v>42117</v>
      </c>
      <c r="B2759" s="167">
        <v>-0.86</v>
      </c>
      <c r="C2759" s="111"/>
    </row>
    <row r="2760" spans="1:3">
      <c r="A2760" s="112">
        <v>42118</v>
      </c>
      <c r="B2760" s="167">
        <v>-0.89</v>
      </c>
      <c r="C2760" s="111"/>
    </row>
    <row r="2761" spans="1:3">
      <c r="A2761" s="112">
        <v>42121</v>
      </c>
      <c r="B2761" s="167">
        <v>-0.85</v>
      </c>
      <c r="C2761" s="111"/>
    </row>
    <row r="2762" spans="1:3">
      <c r="A2762" s="112">
        <v>42122</v>
      </c>
      <c r="B2762" s="167">
        <v>-0.84</v>
      </c>
      <c r="C2762" s="111"/>
    </row>
    <row r="2763" spans="1:3">
      <c r="A2763" s="112">
        <v>42123</v>
      </c>
      <c r="B2763" s="167">
        <v>-0.71</v>
      </c>
      <c r="C2763" s="111"/>
    </row>
    <row r="2764" spans="1:3">
      <c r="A2764" s="112">
        <v>42124</v>
      </c>
      <c r="B2764" s="167">
        <v>-0.73</v>
      </c>
      <c r="C2764" s="111"/>
    </row>
    <row r="2765" spans="1:3">
      <c r="A2765" s="112">
        <v>42125</v>
      </c>
      <c r="B2765" s="167">
        <v>-0.72</v>
      </c>
      <c r="C2765" s="111"/>
    </row>
    <row r="2766" spans="1:3">
      <c r="A2766" s="112">
        <v>42128</v>
      </c>
      <c r="B2766" s="167">
        <v>0</v>
      </c>
      <c r="C2766" s="111"/>
    </row>
    <row r="2767" spans="1:3">
      <c r="A2767" s="112">
        <v>42129</v>
      </c>
      <c r="B2767" s="167">
        <v>-0.56000000000000005</v>
      </c>
      <c r="C2767" s="111"/>
    </row>
    <row r="2768" spans="1:3">
      <c r="A2768" s="112">
        <v>42130</v>
      </c>
      <c r="B2768" s="167">
        <v>-0.55000000000000004</v>
      </c>
      <c r="C2768" s="111"/>
    </row>
    <row r="2769" spans="1:3">
      <c r="A2769" s="112">
        <v>42131</v>
      </c>
      <c r="B2769" s="167">
        <v>-0.6</v>
      </c>
      <c r="C2769" s="111"/>
    </row>
    <row r="2770" spans="1:3">
      <c r="A2770" s="112">
        <v>42132</v>
      </c>
      <c r="B2770" s="167">
        <v>-0.67</v>
      </c>
      <c r="C2770" s="111"/>
    </row>
    <row r="2771" spans="1:3">
      <c r="A2771" s="112">
        <v>42135</v>
      </c>
      <c r="B2771" s="167">
        <v>-0.66</v>
      </c>
      <c r="C2771" s="111"/>
    </row>
    <row r="2772" spans="1:3">
      <c r="A2772" s="112">
        <v>42136</v>
      </c>
      <c r="B2772" s="167">
        <v>-0.56999999999999995</v>
      </c>
      <c r="C2772" s="111"/>
    </row>
    <row r="2773" spans="1:3">
      <c r="A2773" s="112">
        <v>42137</v>
      </c>
      <c r="B2773" s="167">
        <v>-0.52</v>
      </c>
      <c r="C2773" s="111"/>
    </row>
    <row r="2774" spans="1:3">
      <c r="A2774" s="112">
        <v>42138</v>
      </c>
      <c r="B2774" s="167">
        <v>-0.47</v>
      </c>
      <c r="C2774" s="111"/>
    </row>
    <row r="2775" spans="1:3">
      <c r="A2775" s="112">
        <v>42139</v>
      </c>
      <c r="B2775" s="167">
        <v>-0.57999999999999996</v>
      </c>
      <c r="C2775" s="111"/>
    </row>
    <row r="2776" spans="1:3">
      <c r="A2776" s="112">
        <v>42142</v>
      </c>
      <c r="B2776" s="167">
        <v>-0.54</v>
      </c>
      <c r="C2776" s="111"/>
    </row>
    <row r="2777" spans="1:3">
      <c r="A2777" s="112">
        <v>42143</v>
      </c>
      <c r="B2777" s="167">
        <v>-0.55000000000000004</v>
      </c>
      <c r="C2777" s="111"/>
    </row>
    <row r="2778" spans="1:3">
      <c r="A2778" s="112">
        <v>42144</v>
      </c>
      <c r="B2778" s="167">
        <v>-0.53</v>
      </c>
      <c r="C2778" s="111"/>
    </row>
    <row r="2779" spans="1:3">
      <c r="A2779" s="112">
        <v>42145</v>
      </c>
      <c r="B2779" s="167">
        <v>-0.54</v>
      </c>
      <c r="C2779" s="111"/>
    </row>
    <row r="2780" spans="1:3">
      <c r="A2780" s="112">
        <v>42146</v>
      </c>
      <c r="B2780" s="167">
        <v>-0.6</v>
      </c>
      <c r="C2780" s="111"/>
    </row>
    <row r="2781" spans="1:3">
      <c r="A2781" s="112">
        <v>42149</v>
      </c>
      <c r="B2781" s="167">
        <v>0</v>
      </c>
      <c r="C2781" s="111"/>
    </row>
    <row r="2782" spans="1:3">
      <c r="A2782" s="112">
        <v>42150</v>
      </c>
      <c r="B2782" s="167">
        <v>-0.63</v>
      </c>
      <c r="C2782" s="111"/>
    </row>
    <row r="2783" spans="1:3">
      <c r="A2783" s="112">
        <v>42151</v>
      </c>
      <c r="B2783" s="167">
        <v>-0.65</v>
      </c>
      <c r="C2783" s="111"/>
    </row>
    <row r="2784" spans="1:3">
      <c r="A2784" s="112">
        <v>42152</v>
      </c>
      <c r="B2784" s="167">
        <v>-0.68</v>
      </c>
      <c r="C2784" s="111"/>
    </row>
    <row r="2785" spans="1:3">
      <c r="A2785" s="112">
        <v>42153</v>
      </c>
      <c r="B2785" s="167">
        <v>-0.73</v>
      </c>
      <c r="C2785" s="111"/>
    </row>
    <row r="2786" spans="1:3">
      <c r="A2786" s="112">
        <v>42156</v>
      </c>
      <c r="B2786" s="167">
        <v>-0.69</v>
      </c>
      <c r="C2786" s="111"/>
    </row>
    <row r="2787" spans="1:3">
      <c r="A2787" s="112">
        <v>42157</v>
      </c>
      <c r="B2787" s="167">
        <v>-0.59</v>
      </c>
      <c r="C2787" s="111"/>
    </row>
    <row r="2788" spans="1:3">
      <c r="A2788" s="112">
        <v>42158</v>
      </c>
      <c r="B2788" s="167">
        <v>-0.45</v>
      </c>
      <c r="C2788" s="111"/>
    </row>
    <row r="2789" spans="1:3">
      <c r="A2789" s="112">
        <v>42159</v>
      </c>
      <c r="B2789" s="167">
        <v>-0.48</v>
      </c>
      <c r="C2789" s="111"/>
    </row>
    <row r="2790" spans="1:3">
      <c r="A2790" s="112">
        <v>42160</v>
      </c>
      <c r="B2790" s="167">
        <v>-0.43</v>
      </c>
      <c r="C2790" s="111"/>
    </row>
    <row r="2791" spans="1:3">
      <c r="A2791" s="112">
        <v>42163</v>
      </c>
      <c r="B2791" s="167">
        <v>-0.47</v>
      </c>
      <c r="C2791" s="111"/>
    </row>
    <row r="2792" spans="1:3">
      <c r="A2792" s="112">
        <v>42164</v>
      </c>
      <c r="B2792" s="167">
        <v>-0.42</v>
      </c>
      <c r="C2792" s="111"/>
    </row>
    <row r="2793" spans="1:3">
      <c r="A2793" s="112">
        <v>42165</v>
      </c>
      <c r="B2793" s="167">
        <v>-0.36</v>
      </c>
      <c r="C2793" s="111"/>
    </row>
    <row r="2794" spans="1:3">
      <c r="A2794" s="112">
        <v>42166</v>
      </c>
      <c r="B2794" s="167">
        <v>-0.41</v>
      </c>
      <c r="C2794" s="111"/>
    </row>
    <row r="2795" spans="1:3">
      <c r="A2795" s="112">
        <v>42167</v>
      </c>
      <c r="B2795" s="167">
        <v>-0.52</v>
      </c>
      <c r="C2795" s="111"/>
    </row>
    <row r="2796" spans="1:3">
      <c r="A2796" s="112">
        <v>42170</v>
      </c>
      <c r="B2796" s="167">
        <v>-0.46</v>
      </c>
      <c r="C2796" s="111"/>
    </row>
    <row r="2797" spans="1:3">
      <c r="A2797" s="112">
        <v>42171</v>
      </c>
      <c r="B2797" s="167">
        <v>-0.5</v>
      </c>
      <c r="C2797" s="111"/>
    </row>
    <row r="2798" spans="1:3">
      <c r="A2798" s="112">
        <v>42172</v>
      </c>
      <c r="B2798" s="167">
        <v>-0.49</v>
      </c>
      <c r="C2798" s="111"/>
    </row>
    <row r="2799" spans="1:3">
      <c r="A2799" s="112">
        <v>42173</v>
      </c>
      <c r="B2799" s="167">
        <v>-0.55000000000000004</v>
      </c>
      <c r="C2799" s="111"/>
    </row>
    <row r="2800" spans="1:3">
      <c r="A2800" s="112">
        <v>42174</v>
      </c>
      <c r="B2800" s="167">
        <v>-0.56000000000000005</v>
      </c>
      <c r="C2800" s="111"/>
    </row>
    <row r="2801" spans="1:3">
      <c r="A2801" s="112">
        <v>42177</v>
      </c>
      <c r="B2801" s="167">
        <v>-0.44</v>
      </c>
      <c r="C2801" s="111"/>
    </row>
    <row r="2802" spans="1:3">
      <c r="A2802" s="112">
        <v>42178</v>
      </c>
      <c r="B2802" s="167">
        <v>-0.46</v>
      </c>
      <c r="C2802" s="111"/>
    </row>
    <row r="2803" spans="1:3">
      <c r="A2803" s="112">
        <v>42179</v>
      </c>
      <c r="B2803" s="167">
        <v>-0.44</v>
      </c>
      <c r="C2803" s="111"/>
    </row>
    <row r="2804" spans="1:3">
      <c r="A2804" s="112">
        <v>42180</v>
      </c>
      <c r="B2804" s="167">
        <v>-0.42</v>
      </c>
      <c r="C2804" s="111"/>
    </row>
    <row r="2805" spans="1:3">
      <c r="A2805" s="112">
        <v>42181</v>
      </c>
      <c r="B2805" s="167">
        <v>-0.39</v>
      </c>
      <c r="C2805" s="111"/>
    </row>
    <row r="2806" spans="1:3">
      <c r="A2806" s="112">
        <v>42184</v>
      </c>
      <c r="B2806" s="167">
        <v>-0.48</v>
      </c>
      <c r="C2806" s="111"/>
    </row>
    <row r="2807" spans="1:3">
      <c r="A2807" s="112">
        <v>42185</v>
      </c>
      <c r="B2807" s="167">
        <v>-0.54</v>
      </c>
      <c r="C2807" s="111"/>
    </row>
    <row r="2808" spans="1:3">
      <c r="A2808" s="112">
        <v>42186</v>
      </c>
      <c r="B2808" s="167">
        <v>-0.49</v>
      </c>
      <c r="C2808" s="111"/>
    </row>
    <row r="2809" spans="1:3">
      <c r="A2809" s="112">
        <v>42187</v>
      </c>
      <c r="B2809" s="167">
        <v>-0.52</v>
      </c>
      <c r="C2809" s="111"/>
    </row>
    <row r="2810" spans="1:3">
      <c r="A2810" s="112">
        <v>42188</v>
      </c>
      <c r="B2810" s="167">
        <v>-0.6</v>
      </c>
      <c r="C2810" s="111"/>
    </row>
    <row r="2811" spans="1:3">
      <c r="A2811" s="112">
        <v>42191</v>
      </c>
      <c r="B2811" s="167">
        <v>-0.59</v>
      </c>
      <c r="C2811" s="111"/>
    </row>
    <row r="2812" spans="1:3">
      <c r="A2812" s="112">
        <v>42192</v>
      </c>
      <c r="B2812" s="167">
        <v>-0.79</v>
      </c>
      <c r="C2812" s="111"/>
    </row>
    <row r="2813" spans="1:3">
      <c r="A2813" s="112">
        <v>42193</v>
      </c>
      <c r="B2813" s="167">
        <v>-0.71</v>
      </c>
      <c r="C2813" s="111"/>
    </row>
    <row r="2814" spans="1:3">
      <c r="A2814" s="112">
        <v>42194</v>
      </c>
      <c r="B2814" s="167">
        <v>-0.66</v>
      </c>
      <c r="C2814" s="111"/>
    </row>
    <row r="2815" spans="1:3">
      <c r="A2815" s="112">
        <v>42195</v>
      </c>
      <c r="B2815" s="167">
        <v>-0.52</v>
      </c>
      <c r="C2815" s="111"/>
    </row>
    <row r="2816" spans="1:3">
      <c r="A2816" s="112">
        <v>42198</v>
      </c>
      <c r="B2816" s="167">
        <v>-0.48</v>
      </c>
      <c r="C2816" s="111"/>
    </row>
    <row r="2817" spans="1:3">
      <c r="A2817" s="112">
        <v>42199</v>
      </c>
      <c r="B2817" s="167">
        <v>-0.46</v>
      </c>
      <c r="C2817" s="111"/>
    </row>
    <row r="2818" spans="1:3">
      <c r="A2818" s="112">
        <v>42200</v>
      </c>
      <c r="B2818" s="167">
        <v>-0.45</v>
      </c>
      <c r="C2818" s="111"/>
    </row>
    <row r="2819" spans="1:3">
      <c r="A2819" s="112">
        <v>42201</v>
      </c>
      <c r="B2819" s="167">
        <v>-0.51</v>
      </c>
      <c r="C2819" s="111"/>
    </row>
    <row r="2820" spans="1:3">
      <c r="A2820" s="112">
        <v>42202</v>
      </c>
      <c r="B2820" s="167">
        <v>-0.52</v>
      </c>
      <c r="C2820" s="111"/>
    </row>
    <row r="2821" spans="1:3">
      <c r="A2821" s="112">
        <v>42205</v>
      </c>
      <c r="B2821" s="167">
        <v>-0.53</v>
      </c>
      <c r="C2821" s="111"/>
    </row>
    <row r="2822" spans="1:3">
      <c r="A2822" s="112">
        <v>42206</v>
      </c>
      <c r="B2822" s="167">
        <v>-0.51</v>
      </c>
      <c r="C2822" s="111"/>
    </row>
    <row r="2823" spans="1:3">
      <c r="A2823" s="112">
        <v>42207</v>
      </c>
      <c r="B2823" s="167">
        <v>-0.57999999999999996</v>
      </c>
      <c r="C2823" s="111"/>
    </row>
    <row r="2824" spans="1:3">
      <c r="A2824" s="112">
        <v>42208</v>
      </c>
      <c r="B2824" s="167">
        <v>-0.59</v>
      </c>
      <c r="C2824" s="111"/>
    </row>
    <row r="2825" spans="1:3">
      <c r="A2825" s="112">
        <v>42209</v>
      </c>
      <c r="B2825" s="167">
        <v>-0.69</v>
      </c>
      <c r="C2825" s="111"/>
    </row>
    <row r="2826" spans="1:3">
      <c r="A2826" s="112">
        <v>42212</v>
      </c>
      <c r="B2826" s="167">
        <v>-0.69</v>
      </c>
      <c r="C2826" s="111"/>
    </row>
    <row r="2827" spans="1:3">
      <c r="A2827" s="112">
        <v>42213</v>
      </c>
      <c r="B2827" s="167">
        <v>-0.66</v>
      </c>
      <c r="C2827" s="111"/>
    </row>
    <row r="2828" spans="1:3">
      <c r="A2828" s="112">
        <v>42214</v>
      </c>
      <c r="B2828" s="167">
        <v>-0.63</v>
      </c>
      <c r="C2828" s="111"/>
    </row>
    <row r="2829" spans="1:3">
      <c r="A2829" s="112">
        <v>42215</v>
      </c>
      <c r="B2829" s="167">
        <v>-0.66</v>
      </c>
      <c r="C2829" s="111"/>
    </row>
    <row r="2830" spans="1:3">
      <c r="A2830" s="112">
        <v>42216</v>
      </c>
      <c r="B2830" s="167">
        <v>-0.73</v>
      </c>
      <c r="C2830" s="111"/>
    </row>
    <row r="2831" spans="1:3">
      <c r="A2831" s="112">
        <v>42219</v>
      </c>
      <c r="B2831" s="167">
        <v>-0.75</v>
      </c>
      <c r="C2831" s="111"/>
    </row>
    <row r="2832" spans="1:3">
      <c r="A2832" s="112">
        <v>42220</v>
      </c>
      <c r="B2832" s="167">
        <v>-0.75</v>
      </c>
      <c r="C2832" s="111"/>
    </row>
    <row r="2833" spans="1:3">
      <c r="A2833" s="112">
        <v>42221</v>
      </c>
      <c r="B2833" s="167">
        <v>-0.7</v>
      </c>
      <c r="C2833" s="111"/>
    </row>
    <row r="2834" spans="1:3">
      <c r="A2834" s="112">
        <v>42222</v>
      </c>
      <c r="B2834" s="167">
        <v>-0.74</v>
      </c>
      <c r="C2834" s="111"/>
    </row>
    <row r="2835" spans="1:3">
      <c r="A2835" s="112">
        <v>42223</v>
      </c>
      <c r="B2835" s="167">
        <v>-0.8</v>
      </c>
      <c r="C2835" s="111"/>
    </row>
    <row r="2836" spans="1:3">
      <c r="A2836" s="112">
        <v>42226</v>
      </c>
      <c r="B2836" s="167">
        <v>-0.72</v>
      </c>
      <c r="C2836" s="111"/>
    </row>
    <row r="2837" spans="1:3">
      <c r="A2837" s="112">
        <v>42227</v>
      </c>
      <c r="B2837" s="167">
        <v>-0.83</v>
      </c>
      <c r="C2837" s="111"/>
    </row>
    <row r="2838" spans="1:3">
      <c r="A2838" s="112">
        <v>42228</v>
      </c>
      <c r="B2838" s="167">
        <v>-0.88</v>
      </c>
      <c r="C2838" s="111"/>
    </row>
    <row r="2839" spans="1:3">
      <c r="A2839" s="112">
        <v>42229</v>
      </c>
      <c r="B2839" s="167">
        <v>-0.84</v>
      </c>
      <c r="C2839" s="111"/>
    </row>
    <row r="2840" spans="1:3">
      <c r="A2840" s="112">
        <v>42230</v>
      </c>
      <c r="B2840" s="167">
        <v>-0.79</v>
      </c>
      <c r="C2840" s="111"/>
    </row>
    <row r="2841" spans="1:3">
      <c r="A2841" s="112">
        <v>42233</v>
      </c>
      <c r="B2841" s="167">
        <v>-0.81</v>
      </c>
      <c r="C2841" s="111"/>
    </row>
    <row r="2842" spans="1:3">
      <c r="A2842" s="112">
        <v>42234</v>
      </c>
      <c r="B2842" s="167">
        <v>-0.79</v>
      </c>
      <c r="C2842" s="111"/>
    </row>
    <row r="2843" spans="1:3">
      <c r="A2843" s="112">
        <v>42235</v>
      </c>
      <c r="B2843" s="167">
        <v>-0.77</v>
      </c>
      <c r="C2843" s="111"/>
    </row>
    <row r="2844" spans="1:3">
      <c r="A2844" s="112">
        <v>42236</v>
      </c>
      <c r="B2844" s="167">
        <v>-0.87</v>
      </c>
      <c r="C2844" s="111"/>
    </row>
    <row r="2845" spans="1:3">
      <c r="A2845" s="112">
        <v>42237</v>
      </c>
      <c r="B2845" s="167">
        <v>-0.89</v>
      </c>
      <c r="C2845" s="111"/>
    </row>
    <row r="2846" spans="1:3">
      <c r="A2846" s="112">
        <v>42240</v>
      </c>
      <c r="B2846" s="167">
        <v>-0.9</v>
      </c>
      <c r="C2846" s="111"/>
    </row>
    <row r="2847" spans="1:3">
      <c r="A2847" s="112">
        <v>42241</v>
      </c>
      <c r="B2847" s="167">
        <v>-0.8</v>
      </c>
      <c r="C2847" s="111"/>
    </row>
    <row r="2848" spans="1:3">
      <c r="A2848" s="112">
        <v>42242</v>
      </c>
      <c r="B2848" s="167">
        <v>-0.69</v>
      </c>
      <c r="C2848" s="111"/>
    </row>
    <row r="2849" spans="1:3">
      <c r="A2849" s="112">
        <v>42243</v>
      </c>
      <c r="B2849" s="167">
        <v>-0.69</v>
      </c>
      <c r="C2849" s="111"/>
    </row>
    <row r="2850" spans="1:3">
      <c r="A2850" s="112">
        <v>42244</v>
      </c>
      <c r="B2850" s="167">
        <v>-0.75</v>
      </c>
      <c r="C2850" s="111"/>
    </row>
    <row r="2851" spans="1:3">
      <c r="A2851" s="112">
        <v>42247</v>
      </c>
      <c r="B2851" s="167">
        <v>0</v>
      </c>
      <c r="C2851" s="111"/>
    </row>
    <row r="2852" spans="1:3">
      <c r="A2852" s="112">
        <v>42248</v>
      </c>
      <c r="B2852" s="167">
        <v>-0.78</v>
      </c>
      <c r="C2852" s="111"/>
    </row>
    <row r="2853" spans="1:3">
      <c r="A2853" s="112">
        <v>42249</v>
      </c>
      <c r="B2853" s="167">
        <v>-0.76</v>
      </c>
      <c r="C2853" s="111"/>
    </row>
    <row r="2854" spans="1:3">
      <c r="A2854" s="112">
        <v>42250</v>
      </c>
      <c r="B2854" s="167">
        <v>-0.81</v>
      </c>
      <c r="C2854" s="111"/>
    </row>
    <row r="2855" spans="1:3">
      <c r="A2855" s="112">
        <v>42251</v>
      </c>
      <c r="B2855" s="167">
        <v>-0.91</v>
      </c>
      <c r="C2855" s="111"/>
    </row>
    <row r="2856" spans="1:3">
      <c r="A2856" s="112">
        <v>42254</v>
      </c>
      <c r="B2856" s="167">
        <v>-0.91</v>
      </c>
      <c r="C2856" s="111"/>
    </row>
    <row r="2857" spans="1:3">
      <c r="A2857" s="112">
        <v>42255</v>
      </c>
      <c r="B2857" s="167">
        <v>-0.88</v>
      </c>
      <c r="C2857" s="111"/>
    </row>
    <row r="2858" spans="1:3">
      <c r="A2858" s="112">
        <v>42256</v>
      </c>
      <c r="B2858" s="167">
        <v>-0.85</v>
      </c>
      <c r="C2858" s="111"/>
    </row>
    <row r="2859" spans="1:3">
      <c r="A2859" s="112">
        <v>42257</v>
      </c>
      <c r="B2859" s="167">
        <v>-0.87</v>
      </c>
      <c r="C2859" s="111"/>
    </row>
    <row r="2860" spans="1:3">
      <c r="A2860" s="112">
        <v>42258</v>
      </c>
      <c r="B2860" s="167">
        <v>-0.88</v>
      </c>
      <c r="C2860" s="111"/>
    </row>
    <row r="2861" spans="1:3">
      <c r="A2861" s="112">
        <v>42261</v>
      </c>
      <c r="B2861" s="167">
        <v>-0.82</v>
      </c>
      <c r="C2861" s="111"/>
    </row>
    <row r="2862" spans="1:3">
      <c r="A2862" s="112">
        <v>42262</v>
      </c>
      <c r="B2862" s="167">
        <v>-0.77</v>
      </c>
      <c r="C2862" s="111"/>
    </row>
    <row r="2863" spans="1:3">
      <c r="A2863" s="112">
        <v>42263</v>
      </c>
      <c r="B2863" s="167">
        <v>-0.76</v>
      </c>
      <c r="C2863" s="111"/>
    </row>
    <row r="2864" spans="1:3">
      <c r="A2864" s="112">
        <v>42264</v>
      </c>
      <c r="B2864" s="167">
        <v>-0.76</v>
      </c>
      <c r="C2864" s="111"/>
    </row>
    <row r="2865" spans="1:3">
      <c r="A2865" s="112">
        <v>42265</v>
      </c>
      <c r="B2865" s="167">
        <v>-0.84</v>
      </c>
      <c r="C2865" s="111"/>
    </row>
    <row r="2866" spans="1:3">
      <c r="A2866" s="112">
        <v>42268</v>
      </c>
      <c r="B2866" s="167">
        <v>-0.77</v>
      </c>
      <c r="C2866" s="111"/>
    </row>
    <row r="2867" spans="1:3">
      <c r="A2867" s="112">
        <v>42269</v>
      </c>
      <c r="B2867" s="167">
        <v>-0.84</v>
      </c>
      <c r="C2867" s="111"/>
    </row>
    <row r="2868" spans="1:3">
      <c r="A2868" s="112">
        <v>42270</v>
      </c>
      <c r="B2868" s="167">
        <v>-0.84</v>
      </c>
      <c r="C2868" s="111"/>
    </row>
    <row r="2869" spans="1:3">
      <c r="A2869" s="112">
        <v>42271</v>
      </c>
      <c r="B2869" s="167">
        <v>-0.87</v>
      </c>
      <c r="C2869" s="111"/>
    </row>
    <row r="2870" spans="1:3">
      <c r="A2870" s="112">
        <v>42272</v>
      </c>
      <c r="B2870" s="167">
        <v>-0.78</v>
      </c>
      <c r="C2870" s="111"/>
    </row>
    <row r="2871" spans="1:3">
      <c r="A2871" s="112">
        <v>42275</v>
      </c>
      <c r="B2871" s="167">
        <v>-0.83</v>
      </c>
      <c r="C2871" s="111"/>
    </row>
    <row r="2872" spans="1:3">
      <c r="A2872" s="112">
        <v>42276</v>
      </c>
      <c r="B2872" s="167">
        <v>-0.83</v>
      </c>
      <c r="C2872" s="111"/>
    </row>
    <row r="2873" spans="1:3">
      <c r="A2873" s="112">
        <v>42277</v>
      </c>
      <c r="B2873" s="167">
        <v>-0.82</v>
      </c>
      <c r="C2873" s="111"/>
    </row>
    <row r="2874" spans="1:3">
      <c r="A2874" s="112">
        <v>42278</v>
      </c>
      <c r="B2874" s="167">
        <v>-0.89</v>
      </c>
      <c r="C2874" s="111"/>
    </row>
    <row r="2875" spans="1:3">
      <c r="A2875" s="112">
        <v>42279</v>
      </c>
      <c r="B2875" s="167">
        <v>-0.91</v>
      </c>
      <c r="C2875" s="111"/>
    </row>
    <row r="2876" spans="1:3">
      <c r="A2876" s="112">
        <v>42282</v>
      </c>
      <c r="B2876" s="167">
        <v>-0.85</v>
      </c>
      <c r="C2876" s="111"/>
    </row>
    <row r="2877" spans="1:3">
      <c r="A2877" s="112">
        <v>42283</v>
      </c>
      <c r="B2877" s="167">
        <v>-0.83</v>
      </c>
      <c r="C2877" s="111"/>
    </row>
    <row r="2878" spans="1:3">
      <c r="A2878" s="112">
        <v>42284</v>
      </c>
      <c r="B2878" s="167">
        <v>-0.81</v>
      </c>
      <c r="C2878" s="111"/>
    </row>
    <row r="2879" spans="1:3">
      <c r="A2879" s="112">
        <v>42285</v>
      </c>
      <c r="B2879" s="167">
        <v>-0.81</v>
      </c>
      <c r="C2879" s="111"/>
    </row>
    <row r="2880" spans="1:3">
      <c r="A2880" s="112">
        <v>42286</v>
      </c>
      <c r="B2880" s="167">
        <v>-0.76</v>
      </c>
      <c r="C2880" s="111"/>
    </row>
    <row r="2881" spans="1:3">
      <c r="A2881" s="112">
        <v>42289</v>
      </c>
      <c r="B2881" s="167">
        <v>-0.78</v>
      </c>
      <c r="C2881" s="111"/>
    </row>
    <row r="2882" spans="1:3">
      <c r="A2882" s="112">
        <v>42290</v>
      </c>
      <c r="B2882" s="167">
        <v>-0.73</v>
      </c>
      <c r="C2882" s="111"/>
    </row>
    <row r="2883" spans="1:3">
      <c r="A2883" s="112">
        <v>42291</v>
      </c>
      <c r="B2883" s="167">
        <v>-0.77</v>
      </c>
      <c r="C2883" s="111"/>
    </row>
    <row r="2884" spans="1:3">
      <c r="A2884" s="112">
        <v>42292</v>
      </c>
      <c r="B2884" s="167">
        <v>-0.75</v>
      </c>
      <c r="C2884" s="111"/>
    </row>
    <row r="2885" spans="1:3">
      <c r="A2885" s="112">
        <v>42293</v>
      </c>
      <c r="B2885" s="167">
        <v>-0.74</v>
      </c>
      <c r="C2885" s="111"/>
    </row>
    <row r="2886" spans="1:3">
      <c r="A2886" s="112">
        <v>42296</v>
      </c>
      <c r="B2886" s="167">
        <v>-0.71</v>
      </c>
      <c r="C2886" s="111"/>
    </row>
    <row r="2887" spans="1:3">
      <c r="A2887" s="112">
        <v>42297</v>
      </c>
      <c r="B2887" s="167">
        <v>-0.68</v>
      </c>
      <c r="C2887" s="111"/>
    </row>
    <row r="2888" spans="1:3">
      <c r="A2888" s="112">
        <v>42298</v>
      </c>
      <c r="B2888" s="167">
        <v>-0.73</v>
      </c>
      <c r="C2888" s="111"/>
    </row>
    <row r="2889" spans="1:3">
      <c r="A2889" s="112">
        <v>42299</v>
      </c>
      <c r="B2889" s="167">
        <v>-0.74</v>
      </c>
      <c r="C2889" s="111"/>
    </row>
    <row r="2890" spans="1:3">
      <c r="A2890" s="112">
        <v>42300</v>
      </c>
      <c r="B2890" s="167">
        <v>-0.69</v>
      </c>
      <c r="C2890" s="111"/>
    </row>
    <row r="2891" spans="1:3">
      <c r="A2891" s="112">
        <v>42303</v>
      </c>
      <c r="B2891" s="167">
        <v>-0.72</v>
      </c>
      <c r="C2891" s="111"/>
    </row>
    <row r="2892" spans="1:3">
      <c r="A2892" s="112">
        <v>42304</v>
      </c>
      <c r="B2892" s="167">
        <v>-0.79</v>
      </c>
      <c r="C2892" s="111"/>
    </row>
    <row r="2893" spans="1:3">
      <c r="A2893" s="112">
        <v>42305</v>
      </c>
      <c r="B2893" s="167">
        <v>-0.76</v>
      </c>
      <c r="C2893" s="111"/>
    </row>
    <row r="2894" spans="1:3">
      <c r="A2894" s="112">
        <v>42306</v>
      </c>
      <c r="B2894" s="167">
        <v>-0.65</v>
      </c>
      <c r="C2894" s="111"/>
    </row>
    <row r="2895" spans="1:3">
      <c r="A2895" s="112">
        <v>42307</v>
      </c>
      <c r="B2895" s="167">
        <v>-0.69</v>
      </c>
      <c r="C2895" s="111"/>
    </row>
    <row r="2896" spans="1:3">
      <c r="A2896" s="112">
        <v>42310</v>
      </c>
      <c r="B2896" s="167">
        <v>-0.62</v>
      </c>
      <c r="C2896" s="111"/>
    </row>
    <row r="2897" spans="1:3">
      <c r="A2897" s="112">
        <v>42311</v>
      </c>
      <c r="B2897" s="167">
        <v>-0.59</v>
      </c>
      <c r="C2897" s="111"/>
    </row>
    <row r="2898" spans="1:3">
      <c r="A2898" s="112">
        <v>42312</v>
      </c>
      <c r="B2898" s="167">
        <v>-0.56999999999999995</v>
      </c>
      <c r="C2898" s="111"/>
    </row>
    <row r="2899" spans="1:3">
      <c r="A2899" s="112">
        <v>42313</v>
      </c>
      <c r="B2899" s="167">
        <v>-0.6</v>
      </c>
      <c r="C2899" s="111"/>
    </row>
    <row r="2900" spans="1:3">
      <c r="A2900" s="112">
        <v>42314</v>
      </c>
      <c r="B2900" s="167">
        <v>-0.55000000000000004</v>
      </c>
      <c r="C2900" s="111"/>
    </row>
    <row r="2901" spans="1:3">
      <c r="A2901" s="112">
        <v>42317</v>
      </c>
      <c r="B2901" s="167">
        <v>-0.56999999999999995</v>
      </c>
      <c r="C2901" s="111"/>
    </row>
    <row r="2902" spans="1:3">
      <c r="A2902" s="112">
        <v>42318</v>
      </c>
      <c r="B2902" s="167">
        <v>-0.63</v>
      </c>
      <c r="C2902" s="111"/>
    </row>
    <row r="2903" spans="1:3">
      <c r="A2903" s="112">
        <v>42319</v>
      </c>
      <c r="B2903" s="167">
        <v>-0.63</v>
      </c>
      <c r="C2903" s="111"/>
    </row>
    <row r="2904" spans="1:3">
      <c r="A2904" s="112">
        <v>42320</v>
      </c>
      <c r="B2904" s="167">
        <v>-0.65</v>
      </c>
      <c r="C2904" s="111"/>
    </row>
    <row r="2905" spans="1:3">
      <c r="A2905" s="112">
        <v>42321</v>
      </c>
      <c r="B2905" s="167">
        <v>-0.67</v>
      </c>
      <c r="C2905" s="111"/>
    </row>
    <row r="2906" spans="1:3">
      <c r="A2906" s="112">
        <v>42324</v>
      </c>
      <c r="B2906" s="167">
        <v>-0.66</v>
      </c>
      <c r="C2906" s="111"/>
    </row>
    <row r="2907" spans="1:3">
      <c r="A2907" s="112">
        <v>42325</v>
      </c>
      <c r="B2907" s="167">
        <v>-0.63</v>
      </c>
      <c r="C2907" s="111"/>
    </row>
    <row r="2908" spans="1:3">
      <c r="A2908" s="112">
        <v>42326</v>
      </c>
      <c r="B2908" s="167">
        <v>-0.68</v>
      </c>
      <c r="C2908" s="111"/>
    </row>
    <row r="2909" spans="1:3">
      <c r="A2909" s="112">
        <v>42327</v>
      </c>
      <c r="B2909" s="167">
        <v>-0.72</v>
      </c>
      <c r="C2909" s="111"/>
    </row>
    <row r="2910" spans="1:3">
      <c r="A2910" s="112">
        <v>42328</v>
      </c>
      <c r="B2910" s="167">
        <v>-0.74</v>
      </c>
      <c r="C2910" s="111"/>
    </row>
    <row r="2911" spans="1:3">
      <c r="A2911" s="112">
        <v>42331</v>
      </c>
      <c r="B2911" s="167">
        <v>-0.74</v>
      </c>
      <c r="C2911" s="111"/>
    </row>
    <row r="2912" spans="1:3">
      <c r="A2912" s="112">
        <v>42332</v>
      </c>
      <c r="B2912" s="167">
        <v>-0.77</v>
      </c>
      <c r="C2912" s="111"/>
    </row>
    <row r="2913" spans="1:3">
      <c r="A2913" s="112">
        <v>42333</v>
      </c>
      <c r="B2913" s="167">
        <v>-0.76</v>
      </c>
      <c r="C2913" s="111"/>
    </row>
    <row r="2914" spans="1:3">
      <c r="A2914" s="112">
        <v>42334</v>
      </c>
      <c r="B2914" s="167">
        <v>-0.83</v>
      </c>
      <c r="C2914" s="111"/>
    </row>
    <row r="2915" spans="1:3">
      <c r="A2915" s="112">
        <v>42335</v>
      </c>
      <c r="B2915" s="167">
        <v>-0.86</v>
      </c>
      <c r="C2915" s="111"/>
    </row>
    <row r="2916" spans="1:3">
      <c r="A2916" s="112">
        <v>42338</v>
      </c>
      <c r="B2916" s="167">
        <v>-0.83</v>
      </c>
      <c r="C2916" s="111"/>
    </row>
    <row r="2917" spans="1:3">
      <c r="A2917" s="112">
        <v>42339</v>
      </c>
      <c r="B2917" s="167">
        <v>-0.9</v>
      </c>
      <c r="C2917" s="111"/>
    </row>
    <row r="2918" spans="1:3">
      <c r="A2918" s="112">
        <v>42340</v>
      </c>
      <c r="B2918" s="167">
        <v>-0.91</v>
      </c>
      <c r="C2918" s="111"/>
    </row>
    <row r="2919" spans="1:3">
      <c r="A2919" s="112">
        <v>42341</v>
      </c>
      <c r="B2919" s="167">
        <v>-0.79</v>
      </c>
      <c r="C2919" s="111"/>
    </row>
    <row r="2920" spans="1:3">
      <c r="A2920" s="112">
        <v>42342</v>
      </c>
      <c r="B2920" s="167">
        <v>-0.71</v>
      </c>
      <c r="C2920" s="111"/>
    </row>
    <row r="2921" spans="1:3">
      <c r="A2921" s="112">
        <v>42345</v>
      </c>
      <c r="B2921" s="167">
        <v>-0.79</v>
      </c>
      <c r="C2921" s="111"/>
    </row>
    <row r="2922" spans="1:3">
      <c r="A2922" s="112">
        <v>42346</v>
      </c>
      <c r="B2922" s="167">
        <v>-0.8</v>
      </c>
      <c r="C2922" s="111"/>
    </row>
    <row r="2923" spans="1:3">
      <c r="A2923" s="112">
        <v>42347</v>
      </c>
      <c r="B2923" s="167">
        <v>-0.77</v>
      </c>
      <c r="C2923" s="111"/>
    </row>
    <row r="2924" spans="1:3">
      <c r="A2924" s="112">
        <v>42348</v>
      </c>
      <c r="B2924" s="167">
        <v>-0.78</v>
      </c>
      <c r="C2924" s="111"/>
    </row>
    <row r="2925" spans="1:3">
      <c r="A2925" s="112">
        <v>42349</v>
      </c>
      <c r="B2925" s="167">
        <v>-0.79</v>
      </c>
      <c r="C2925" s="111"/>
    </row>
    <row r="2926" spans="1:3">
      <c r="A2926" s="112">
        <v>42352</v>
      </c>
      <c r="B2926" s="167">
        <v>-0.8</v>
      </c>
      <c r="C2926" s="111"/>
    </row>
    <row r="2927" spans="1:3">
      <c r="A2927" s="112">
        <v>42353</v>
      </c>
      <c r="B2927" s="167">
        <v>-0.7</v>
      </c>
      <c r="C2927" s="111"/>
    </row>
    <row r="2928" spans="1:3">
      <c r="A2928" s="112">
        <v>42354</v>
      </c>
      <c r="B2928" s="167">
        <v>-0.7</v>
      </c>
      <c r="C2928" s="111"/>
    </row>
    <row r="2929" spans="1:3">
      <c r="A2929" s="112">
        <v>42355</v>
      </c>
      <c r="B2929" s="167">
        <v>-0.79</v>
      </c>
      <c r="C2929" s="111"/>
    </row>
    <row r="2930" spans="1:3">
      <c r="A2930" s="112">
        <v>42356</v>
      </c>
      <c r="B2930" s="167">
        <v>-0.81</v>
      </c>
      <c r="C2930" s="111"/>
    </row>
    <row r="2931" spans="1:3">
      <c r="A2931" s="112">
        <v>42359</v>
      </c>
      <c r="B2931" s="167">
        <v>-0.83</v>
      </c>
      <c r="C2931" s="111"/>
    </row>
    <row r="2932" spans="1:3">
      <c r="A2932" s="112">
        <v>42360</v>
      </c>
      <c r="B2932" s="167">
        <v>-0.76</v>
      </c>
      <c r="C2932" s="111"/>
    </row>
    <row r="2933" spans="1:3">
      <c r="A2933" s="112">
        <v>42361</v>
      </c>
      <c r="B2933" s="167">
        <v>-0.68</v>
      </c>
      <c r="C2933" s="111"/>
    </row>
    <row r="2934" spans="1:3">
      <c r="A2934" s="112">
        <v>42362</v>
      </c>
      <c r="B2934" s="167">
        <v>-0.71</v>
      </c>
      <c r="C2934" s="111"/>
    </row>
    <row r="2935" spans="1:3">
      <c r="A2935" s="112">
        <v>42363</v>
      </c>
      <c r="B2935" s="167">
        <v>0</v>
      </c>
      <c r="C2935" s="111"/>
    </row>
    <row r="2936" spans="1:3">
      <c r="A2936" s="112">
        <v>42366</v>
      </c>
      <c r="B2936" s="167">
        <v>0</v>
      </c>
      <c r="C2936" s="111"/>
    </row>
    <row r="2937" spans="1:3">
      <c r="A2937" s="112">
        <v>42367</v>
      </c>
      <c r="B2937" s="167">
        <v>-0.72</v>
      </c>
      <c r="C2937" s="111"/>
    </row>
    <row r="2938" spans="1:3">
      <c r="A2938" s="112">
        <v>42368</v>
      </c>
      <c r="B2938" s="167">
        <v>-0.64</v>
      </c>
      <c r="C2938" s="111"/>
    </row>
    <row r="2939" spans="1:3">
      <c r="A2939" s="112">
        <v>42369</v>
      </c>
      <c r="B2939" s="167">
        <v>-0.68</v>
      </c>
      <c r="C2939" s="111"/>
    </row>
    <row r="2940" spans="1:3">
      <c r="A2940" s="112">
        <v>42370</v>
      </c>
      <c r="B2940" s="167">
        <v>0</v>
      </c>
      <c r="C2940" s="111"/>
    </row>
    <row r="2941" spans="1:3">
      <c r="A2941" s="112">
        <v>42373</v>
      </c>
      <c r="B2941" s="167">
        <v>-0.73</v>
      </c>
      <c r="C2941" s="111"/>
    </row>
    <row r="2942" spans="1:3">
      <c r="A2942" s="112">
        <v>42374</v>
      </c>
      <c r="B2942" s="167">
        <v>-0.73</v>
      </c>
      <c r="C2942" s="111"/>
    </row>
    <row r="2943" spans="1:3">
      <c r="A2943" s="112">
        <v>42375</v>
      </c>
      <c r="B2943" s="167">
        <v>-0.81</v>
      </c>
      <c r="C2943" s="111"/>
    </row>
    <row r="2944" spans="1:3">
      <c r="A2944" s="112">
        <v>42376</v>
      </c>
      <c r="B2944" s="167">
        <v>-0.78</v>
      </c>
      <c r="C2944" s="111"/>
    </row>
    <row r="2945" spans="1:3">
      <c r="A2945" s="112">
        <v>42377</v>
      </c>
      <c r="B2945" s="167">
        <v>-0.8</v>
      </c>
      <c r="C2945" s="111"/>
    </row>
    <row r="2946" spans="1:3">
      <c r="A2946" s="112">
        <v>42380</v>
      </c>
      <c r="B2946" s="167">
        <v>-0.8</v>
      </c>
      <c r="C2946" s="111"/>
    </row>
    <row r="2947" spans="1:3">
      <c r="A2947" s="112">
        <v>42381</v>
      </c>
      <c r="B2947" s="167">
        <v>-0.8</v>
      </c>
      <c r="C2947" s="111"/>
    </row>
    <row r="2948" spans="1:3">
      <c r="A2948" s="112">
        <v>42382</v>
      </c>
      <c r="B2948" s="167">
        <v>-0.8</v>
      </c>
      <c r="C2948" s="111"/>
    </row>
    <row r="2949" spans="1:3">
      <c r="A2949" s="112">
        <v>42383</v>
      </c>
      <c r="B2949" s="167">
        <v>-0.76</v>
      </c>
      <c r="C2949" s="111"/>
    </row>
    <row r="2950" spans="1:3">
      <c r="A2950" s="112">
        <v>42384</v>
      </c>
      <c r="B2950" s="167">
        <v>-0.8</v>
      </c>
      <c r="C2950" s="111"/>
    </row>
    <row r="2951" spans="1:3">
      <c r="A2951" s="112">
        <v>42387</v>
      </c>
      <c r="B2951" s="167">
        <v>-0.76</v>
      </c>
      <c r="C2951" s="111"/>
    </row>
    <row r="2952" spans="1:3">
      <c r="A2952" s="112">
        <v>42388</v>
      </c>
      <c r="B2952" s="167">
        <v>-0.73</v>
      </c>
      <c r="C2952" s="111"/>
    </row>
    <row r="2953" spans="1:3">
      <c r="A2953" s="112">
        <v>42389</v>
      </c>
      <c r="B2953" s="167">
        <v>-0.83</v>
      </c>
      <c r="C2953" s="111"/>
    </row>
    <row r="2954" spans="1:3">
      <c r="A2954" s="112">
        <v>42390</v>
      </c>
      <c r="B2954" s="167">
        <v>-0.78</v>
      </c>
      <c r="C2954" s="111"/>
    </row>
    <row r="2955" spans="1:3">
      <c r="A2955" s="112">
        <v>42391</v>
      </c>
      <c r="B2955" s="167">
        <v>-0.79</v>
      </c>
      <c r="C2955" s="111"/>
    </row>
    <row r="2956" spans="1:3">
      <c r="A2956" s="112">
        <v>42394</v>
      </c>
      <c r="B2956" s="167">
        <v>-0.8</v>
      </c>
      <c r="C2956" s="111"/>
    </row>
    <row r="2957" spans="1:3">
      <c r="A2957" s="112">
        <v>42395</v>
      </c>
      <c r="B2957" s="167">
        <v>-0.79</v>
      </c>
      <c r="C2957" s="111"/>
    </row>
    <row r="2958" spans="1:3">
      <c r="A2958" s="112">
        <v>42396</v>
      </c>
      <c r="B2958" s="167">
        <v>-0.77</v>
      </c>
      <c r="C2958" s="111"/>
    </row>
    <row r="2959" spans="1:3">
      <c r="A2959" s="112">
        <v>42397</v>
      </c>
      <c r="B2959" s="167">
        <v>-0.8</v>
      </c>
      <c r="C2959" s="111"/>
    </row>
    <row r="2960" spans="1:3">
      <c r="A2960" s="112">
        <v>42398</v>
      </c>
      <c r="B2960" s="167">
        <v>-0.86</v>
      </c>
      <c r="C2960" s="111"/>
    </row>
    <row r="2961" spans="1:3">
      <c r="A2961" s="112">
        <v>42401</v>
      </c>
      <c r="B2961" s="167">
        <v>-0.81</v>
      </c>
      <c r="C2961" s="111"/>
    </row>
    <row r="2962" spans="1:3">
      <c r="A2962" s="112">
        <v>42402</v>
      </c>
      <c r="B2962" s="167">
        <v>-0.85</v>
      </c>
      <c r="C2962" s="111"/>
    </row>
    <row r="2963" spans="1:3">
      <c r="A2963" s="112">
        <v>42403</v>
      </c>
      <c r="B2963" s="167">
        <v>-0.87</v>
      </c>
      <c r="C2963" s="111"/>
    </row>
    <row r="2964" spans="1:3">
      <c r="A2964" s="112">
        <v>42404</v>
      </c>
      <c r="B2964" s="167">
        <v>-0.83</v>
      </c>
      <c r="C2964" s="111"/>
    </row>
    <row r="2965" spans="1:3">
      <c r="A2965" s="112">
        <v>42405</v>
      </c>
      <c r="B2965" s="167">
        <v>-0.84</v>
      </c>
      <c r="C2965" s="111"/>
    </row>
    <row r="2966" spans="1:3">
      <c r="A2966" s="112">
        <v>42408</v>
      </c>
      <c r="B2966" s="167">
        <v>-0.97</v>
      </c>
      <c r="C2966" s="111"/>
    </row>
    <row r="2967" spans="1:3">
      <c r="A2967" s="112">
        <v>42409</v>
      </c>
      <c r="B2967" s="167">
        <v>-0.95</v>
      </c>
      <c r="C2967" s="111"/>
    </row>
    <row r="2968" spans="1:3">
      <c r="A2968" s="112">
        <v>42410</v>
      </c>
      <c r="B2968" s="167">
        <v>-0.95</v>
      </c>
      <c r="C2968" s="111"/>
    </row>
    <row r="2969" spans="1:3">
      <c r="A2969" s="112">
        <v>42411</v>
      </c>
      <c r="B2969" s="167">
        <v>-1.06</v>
      </c>
      <c r="C2969" s="111"/>
    </row>
    <row r="2970" spans="1:3">
      <c r="A2970" s="112">
        <v>42412</v>
      </c>
      <c r="B2970" s="167">
        <v>-0.95</v>
      </c>
      <c r="C2970" s="111"/>
    </row>
    <row r="2971" spans="1:3">
      <c r="A2971" s="112">
        <v>42415</v>
      </c>
      <c r="B2971" s="167">
        <v>-0.95</v>
      </c>
      <c r="C2971" s="111"/>
    </row>
    <row r="2972" spans="1:3">
      <c r="A2972" s="112">
        <v>42416</v>
      </c>
      <c r="B2972" s="167">
        <v>-0.92</v>
      </c>
      <c r="C2972" s="111"/>
    </row>
    <row r="2973" spans="1:3">
      <c r="A2973" s="112">
        <v>42417</v>
      </c>
      <c r="B2973" s="167">
        <v>-0.85</v>
      </c>
      <c r="C2973" s="111"/>
    </row>
    <row r="2974" spans="1:3">
      <c r="A2974" s="112">
        <v>42418</v>
      </c>
      <c r="B2974" s="167">
        <v>-0.88</v>
      </c>
      <c r="C2974" s="111"/>
    </row>
    <row r="2975" spans="1:3">
      <c r="A2975" s="112">
        <v>42419</v>
      </c>
      <c r="B2975" s="167">
        <v>-0.92</v>
      </c>
      <c r="C2975" s="111"/>
    </row>
    <row r="2976" spans="1:3">
      <c r="A2976" s="112">
        <v>42422</v>
      </c>
      <c r="B2976" s="167">
        <v>-0.92</v>
      </c>
      <c r="C2976" s="111"/>
    </row>
    <row r="2977" spans="1:3">
      <c r="A2977" s="112">
        <v>42423</v>
      </c>
      <c r="B2977" s="167">
        <v>-0.93</v>
      </c>
      <c r="C2977" s="111"/>
    </row>
    <row r="2978" spans="1:3">
      <c r="A2978" s="112">
        <v>42424</v>
      </c>
      <c r="B2978" s="167">
        <v>-0.96</v>
      </c>
      <c r="C2978" s="111"/>
    </row>
    <row r="2979" spans="1:3">
      <c r="A2979" s="112">
        <v>42425</v>
      </c>
      <c r="B2979" s="167">
        <v>-0.92</v>
      </c>
      <c r="C2979" s="111"/>
    </row>
    <row r="2980" spans="1:3">
      <c r="A2980" s="112">
        <v>42426</v>
      </c>
      <c r="B2980" s="167">
        <v>-0.9</v>
      </c>
      <c r="C2980" s="111"/>
    </row>
    <row r="2981" spans="1:3">
      <c r="A2981" s="112">
        <v>42429</v>
      </c>
      <c r="B2981" s="167">
        <v>-0.99</v>
      </c>
      <c r="C2981" s="111"/>
    </row>
    <row r="2982" spans="1:3">
      <c r="A2982" s="112">
        <v>42430</v>
      </c>
      <c r="B2982" s="167">
        <v>-0.9</v>
      </c>
      <c r="C2982" s="111"/>
    </row>
    <row r="2983" spans="1:3">
      <c r="A2983" s="112">
        <v>42431</v>
      </c>
      <c r="B2983" s="167">
        <v>-0.86</v>
      </c>
      <c r="C2983" s="111"/>
    </row>
    <row r="2984" spans="1:3">
      <c r="A2984" s="112">
        <v>42432</v>
      </c>
      <c r="B2984" s="167">
        <v>-0.89</v>
      </c>
      <c r="C2984" s="111"/>
    </row>
    <row r="2985" spans="1:3">
      <c r="A2985" s="112">
        <v>42433</v>
      </c>
      <c r="B2985" s="167">
        <v>-0.92</v>
      </c>
      <c r="C2985" s="111"/>
    </row>
    <row r="2986" spans="1:3">
      <c r="A2986" s="112">
        <v>42436</v>
      </c>
      <c r="B2986" s="167">
        <v>-0.92</v>
      </c>
      <c r="C2986" s="111"/>
    </row>
    <row r="2987" spans="1:3">
      <c r="A2987" s="112">
        <v>42437</v>
      </c>
      <c r="B2987" s="167">
        <v>-1.04</v>
      </c>
      <c r="C2987" s="111"/>
    </row>
    <row r="2988" spans="1:3">
      <c r="A2988" s="112">
        <v>42438</v>
      </c>
      <c r="B2988" s="167">
        <v>-0.93</v>
      </c>
      <c r="C2988" s="111"/>
    </row>
    <row r="2989" spans="1:3">
      <c r="A2989" s="112">
        <v>42439</v>
      </c>
      <c r="B2989" s="167">
        <v>-0.94</v>
      </c>
      <c r="C2989" s="111"/>
    </row>
    <row r="2990" spans="1:3">
      <c r="A2990" s="112">
        <v>42440</v>
      </c>
      <c r="B2990" s="167">
        <v>-0.91</v>
      </c>
      <c r="C2990" s="111"/>
    </row>
    <row r="2991" spans="1:3">
      <c r="A2991" s="112">
        <v>42443</v>
      </c>
      <c r="B2991" s="167">
        <v>-0.95</v>
      </c>
      <c r="C2991" s="111"/>
    </row>
    <row r="2992" spans="1:3">
      <c r="A2992" s="112">
        <v>42444</v>
      </c>
      <c r="B2992" s="167">
        <v>-0.91</v>
      </c>
      <c r="C2992" s="111"/>
    </row>
    <row r="2993" spans="1:3">
      <c r="A2993" s="112">
        <v>42445</v>
      </c>
      <c r="B2993" s="167">
        <v>-0.91</v>
      </c>
      <c r="C2993" s="111"/>
    </row>
    <row r="2994" spans="1:3">
      <c r="A2994" s="112">
        <v>42446</v>
      </c>
      <c r="B2994" s="167">
        <v>-0.96</v>
      </c>
      <c r="C2994" s="111"/>
    </row>
    <row r="2995" spans="1:3">
      <c r="A2995" s="112">
        <v>42447</v>
      </c>
      <c r="B2995" s="167">
        <v>-0.96</v>
      </c>
      <c r="C2995" s="111"/>
    </row>
    <row r="2996" spans="1:3">
      <c r="A2996" s="112">
        <v>42450</v>
      </c>
      <c r="B2996" s="167">
        <v>-0.94</v>
      </c>
      <c r="C2996" s="111"/>
    </row>
    <row r="2997" spans="1:3">
      <c r="A2997" s="112">
        <v>42451</v>
      </c>
      <c r="B2997" s="167">
        <v>-0.95</v>
      </c>
      <c r="C2997" s="111"/>
    </row>
    <row r="2998" spans="1:3">
      <c r="A2998" s="112">
        <v>42452</v>
      </c>
      <c r="B2998" s="167">
        <v>-0.96</v>
      </c>
      <c r="C2998" s="111"/>
    </row>
    <row r="2999" spans="1:3">
      <c r="A2999" s="112">
        <v>42453</v>
      </c>
      <c r="B2999" s="167">
        <v>-0.93</v>
      </c>
      <c r="C2999" s="111"/>
    </row>
    <row r="3000" spans="1:3">
      <c r="A3000" s="112">
        <v>42454</v>
      </c>
      <c r="B3000" s="167">
        <v>0</v>
      </c>
      <c r="C3000" s="111"/>
    </row>
    <row r="3001" spans="1:3">
      <c r="A3001" s="112">
        <v>42457</v>
      </c>
      <c r="B3001" s="167">
        <v>0</v>
      </c>
      <c r="C3001" s="111"/>
    </row>
    <row r="3002" spans="1:3">
      <c r="A3002" s="112">
        <v>42458</v>
      </c>
      <c r="B3002" s="167">
        <v>-0.97</v>
      </c>
      <c r="C3002" s="111"/>
    </row>
    <row r="3003" spans="1:3">
      <c r="A3003" s="112">
        <v>42459</v>
      </c>
      <c r="B3003" s="167">
        <v>-0.94</v>
      </c>
      <c r="C3003" s="111"/>
    </row>
    <row r="3004" spans="1:3">
      <c r="A3004" s="112">
        <v>42460</v>
      </c>
      <c r="B3004" s="167">
        <v>-0.96</v>
      </c>
      <c r="C3004" s="111"/>
    </row>
    <row r="3005" spans="1:3">
      <c r="A3005" s="112">
        <v>42461</v>
      </c>
      <c r="B3005" s="167">
        <v>-0.95</v>
      </c>
      <c r="C3005" s="111"/>
    </row>
    <row r="3006" spans="1:3">
      <c r="A3006" s="112">
        <v>42464</v>
      </c>
      <c r="B3006" s="167">
        <v>-0.95</v>
      </c>
      <c r="C3006" s="111"/>
    </row>
    <row r="3007" spans="1:3">
      <c r="A3007" s="112">
        <v>42465</v>
      </c>
      <c r="B3007" s="167">
        <v>-0.99</v>
      </c>
      <c r="C3007" s="111"/>
    </row>
    <row r="3008" spans="1:3">
      <c r="A3008" s="112">
        <v>42466</v>
      </c>
      <c r="B3008" s="167">
        <v>-0.95</v>
      </c>
      <c r="C3008" s="111"/>
    </row>
    <row r="3009" spans="1:3">
      <c r="A3009" s="112">
        <v>42467</v>
      </c>
      <c r="B3009" s="167">
        <v>-1.01</v>
      </c>
      <c r="C3009" s="111"/>
    </row>
    <row r="3010" spans="1:3">
      <c r="A3010" s="112">
        <v>42468</v>
      </c>
      <c r="B3010" s="167">
        <v>-0.98</v>
      </c>
      <c r="C3010" s="111"/>
    </row>
    <row r="3011" spans="1:3">
      <c r="A3011" s="112">
        <v>42471</v>
      </c>
      <c r="B3011" s="167">
        <v>-0.94</v>
      </c>
      <c r="C3011" s="111"/>
    </row>
    <row r="3012" spans="1:3">
      <c r="A3012" s="112">
        <v>42472</v>
      </c>
      <c r="B3012" s="167">
        <v>-0.9</v>
      </c>
      <c r="C3012" s="111"/>
    </row>
    <row r="3013" spans="1:3">
      <c r="A3013" s="112">
        <v>42473</v>
      </c>
      <c r="B3013" s="167">
        <v>-0.93</v>
      </c>
      <c r="C3013" s="111"/>
    </row>
    <row r="3014" spans="1:3">
      <c r="A3014" s="112">
        <v>42474</v>
      </c>
      <c r="B3014" s="167">
        <v>-0.9</v>
      </c>
      <c r="C3014" s="111"/>
    </row>
    <row r="3015" spans="1:3">
      <c r="A3015" s="112">
        <v>42475</v>
      </c>
      <c r="B3015" s="167">
        <v>-0.91</v>
      </c>
      <c r="C3015" s="111"/>
    </row>
    <row r="3016" spans="1:3">
      <c r="A3016" s="112">
        <v>42478</v>
      </c>
      <c r="B3016" s="167">
        <v>-0.84</v>
      </c>
      <c r="C3016" s="111"/>
    </row>
    <row r="3017" spans="1:3">
      <c r="A3017" s="112">
        <v>42479</v>
      </c>
      <c r="B3017" s="167">
        <v>-0.78</v>
      </c>
      <c r="C3017" s="111"/>
    </row>
    <row r="3018" spans="1:3">
      <c r="A3018" s="112">
        <v>42480</v>
      </c>
      <c r="B3018" s="167">
        <v>-0.82</v>
      </c>
      <c r="C3018" s="111"/>
    </row>
    <row r="3019" spans="1:3">
      <c r="A3019" s="112">
        <v>42481</v>
      </c>
      <c r="B3019" s="167">
        <v>-0.7</v>
      </c>
      <c r="C3019" s="111"/>
    </row>
    <row r="3020" spans="1:3">
      <c r="A3020" s="112">
        <v>42482</v>
      </c>
      <c r="B3020" s="167">
        <v>-0.71</v>
      </c>
      <c r="C3020" s="111"/>
    </row>
    <row r="3021" spans="1:3">
      <c r="A3021" s="112">
        <v>42485</v>
      </c>
      <c r="B3021" s="167">
        <v>-0.68</v>
      </c>
      <c r="C3021" s="111"/>
    </row>
    <row r="3022" spans="1:3">
      <c r="A3022" s="112">
        <v>42486</v>
      </c>
      <c r="B3022" s="167">
        <v>-0.62</v>
      </c>
      <c r="C3022" s="111"/>
    </row>
    <row r="3023" spans="1:3">
      <c r="A3023" s="112">
        <v>42487</v>
      </c>
      <c r="B3023" s="167">
        <v>-0.64</v>
      </c>
      <c r="C3023" s="111"/>
    </row>
    <row r="3024" spans="1:3">
      <c r="A3024" s="112">
        <v>42488</v>
      </c>
      <c r="B3024" s="167">
        <v>-0.66</v>
      </c>
      <c r="C3024" s="111"/>
    </row>
    <row r="3025" spans="1:3">
      <c r="A3025" s="112">
        <v>42489</v>
      </c>
      <c r="B3025" s="167">
        <v>-0.66</v>
      </c>
      <c r="C3025" s="111"/>
    </row>
    <row r="3026" spans="1:3">
      <c r="A3026" s="112">
        <v>42492</v>
      </c>
      <c r="B3026" s="167">
        <v>0</v>
      </c>
      <c r="C3026" s="111"/>
    </row>
    <row r="3027" spans="1:3">
      <c r="A3027" s="112">
        <v>42493</v>
      </c>
      <c r="B3027" s="167">
        <v>-0.73</v>
      </c>
      <c r="C3027" s="111"/>
    </row>
    <row r="3028" spans="1:3">
      <c r="A3028" s="112">
        <v>42494</v>
      </c>
      <c r="B3028" s="167">
        <v>-0.69</v>
      </c>
      <c r="C3028" s="111"/>
    </row>
    <row r="3029" spans="1:3">
      <c r="A3029" s="112">
        <v>42495</v>
      </c>
      <c r="B3029" s="167">
        <v>-0.73</v>
      </c>
      <c r="C3029" s="111"/>
    </row>
    <row r="3030" spans="1:3">
      <c r="A3030" s="112">
        <v>42496</v>
      </c>
      <c r="B3030" s="167">
        <v>-0.78</v>
      </c>
      <c r="C3030" s="111"/>
    </row>
    <row r="3031" spans="1:3">
      <c r="A3031" s="112">
        <v>42499</v>
      </c>
      <c r="B3031" s="167">
        <v>-0.75</v>
      </c>
      <c r="C3031" s="111"/>
    </row>
    <row r="3032" spans="1:3">
      <c r="A3032" s="112">
        <v>42500</v>
      </c>
      <c r="B3032" s="167">
        <v>-0.72</v>
      </c>
      <c r="C3032" s="111"/>
    </row>
    <row r="3033" spans="1:3">
      <c r="A3033" s="112">
        <v>42501</v>
      </c>
      <c r="B3033" s="167">
        <v>-0.75</v>
      </c>
      <c r="C3033" s="111"/>
    </row>
    <row r="3034" spans="1:3">
      <c r="A3034" s="112">
        <v>42502</v>
      </c>
      <c r="B3034" s="167">
        <v>-0.74</v>
      </c>
      <c r="C3034" s="111"/>
    </row>
    <row r="3035" spans="1:3">
      <c r="A3035" s="112">
        <v>42503</v>
      </c>
      <c r="B3035" s="167">
        <v>-0.77</v>
      </c>
      <c r="C3035" s="111"/>
    </row>
    <row r="3036" spans="1:3">
      <c r="A3036" s="112">
        <v>42506</v>
      </c>
      <c r="B3036" s="167">
        <v>-0.75</v>
      </c>
      <c r="C3036" s="111"/>
    </row>
    <row r="3037" spans="1:3">
      <c r="A3037" s="112">
        <v>42507</v>
      </c>
      <c r="B3037" s="167">
        <v>-0.79</v>
      </c>
      <c r="C3037" s="111"/>
    </row>
    <row r="3038" spans="1:3">
      <c r="A3038" s="112">
        <v>42508</v>
      </c>
      <c r="B3038" s="167">
        <v>-0.76</v>
      </c>
      <c r="C3038" s="111"/>
    </row>
    <row r="3039" spans="1:3">
      <c r="A3039" s="112">
        <v>42509</v>
      </c>
      <c r="B3039" s="167">
        <v>-0.78</v>
      </c>
      <c r="C3039" s="111"/>
    </row>
    <row r="3040" spans="1:3">
      <c r="A3040" s="112">
        <v>42510</v>
      </c>
      <c r="B3040" s="167">
        <v>-0.76</v>
      </c>
      <c r="C3040" s="111"/>
    </row>
    <row r="3041" spans="1:3">
      <c r="A3041" s="112">
        <v>42513</v>
      </c>
      <c r="B3041" s="167">
        <v>-0.79</v>
      </c>
      <c r="C3041" s="111"/>
    </row>
    <row r="3042" spans="1:3">
      <c r="A3042" s="112">
        <v>42514</v>
      </c>
      <c r="B3042" s="167">
        <v>-0.79</v>
      </c>
      <c r="C3042" s="111"/>
    </row>
    <row r="3043" spans="1:3">
      <c r="A3043" s="112">
        <v>42515</v>
      </c>
      <c r="B3043" s="167">
        <v>-0.86</v>
      </c>
      <c r="C3043" s="111"/>
    </row>
    <row r="3044" spans="1:3">
      <c r="A3044" s="112">
        <v>42516</v>
      </c>
      <c r="B3044" s="167">
        <v>-0.88</v>
      </c>
      <c r="C3044" s="111"/>
    </row>
    <row r="3045" spans="1:3">
      <c r="A3045" s="112">
        <v>42517</v>
      </c>
      <c r="B3045" s="167">
        <v>-0.85</v>
      </c>
      <c r="C3045" s="111"/>
    </row>
    <row r="3046" spans="1:3">
      <c r="A3046" s="112">
        <v>42520</v>
      </c>
      <c r="B3046" s="167">
        <v>0</v>
      </c>
      <c r="C3046" s="111"/>
    </row>
    <row r="3047" spans="1:3">
      <c r="A3047" s="112">
        <v>42521</v>
      </c>
      <c r="B3047" s="167">
        <v>-0.87</v>
      </c>
      <c r="C3047" s="111"/>
    </row>
    <row r="3048" spans="1:3">
      <c r="A3048" s="112">
        <v>42522</v>
      </c>
      <c r="B3048" s="167">
        <v>-0.88</v>
      </c>
      <c r="C3048" s="111"/>
    </row>
    <row r="3049" spans="1:3">
      <c r="A3049" s="112">
        <v>42523</v>
      </c>
      <c r="B3049" s="167">
        <v>-0.9</v>
      </c>
      <c r="C3049" s="111"/>
    </row>
    <row r="3050" spans="1:3">
      <c r="A3050" s="112">
        <v>42524</v>
      </c>
      <c r="B3050" s="167">
        <v>-0.95</v>
      </c>
      <c r="C3050" s="111"/>
    </row>
    <row r="3051" spans="1:3">
      <c r="A3051" s="112">
        <v>42527</v>
      </c>
      <c r="B3051" s="167">
        <v>-0.97</v>
      </c>
      <c r="C3051" s="111"/>
    </row>
    <row r="3052" spans="1:3">
      <c r="A3052" s="112">
        <v>42528</v>
      </c>
      <c r="B3052" s="167">
        <v>-0.96</v>
      </c>
      <c r="C3052" s="111"/>
    </row>
    <row r="3053" spans="1:3">
      <c r="A3053" s="112">
        <v>42529</v>
      </c>
      <c r="B3053" s="167">
        <v>-1</v>
      </c>
      <c r="C3053" s="111"/>
    </row>
    <row r="3054" spans="1:3">
      <c r="A3054" s="112">
        <v>42530</v>
      </c>
      <c r="B3054" s="167">
        <v>-0.99</v>
      </c>
      <c r="C3054" s="111"/>
    </row>
    <row r="3055" spans="1:3">
      <c r="A3055" s="112">
        <v>42531</v>
      </c>
      <c r="B3055" s="167">
        <v>-1.01</v>
      </c>
      <c r="C3055" s="111"/>
    </row>
    <row r="3056" spans="1:3">
      <c r="A3056" s="112">
        <v>42534</v>
      </c>
      <c r="B3056" s="167">
        <v>-1.01</v>
      </c>
      <c r="C3056" s="111"/>
    </row>
    <row r="3057" spans="1:3">
      <c r="A3057" s="112">
        <v>42535</v>
      </c>
      <c r="B3057" s="167">
        <v>-1.1000000000000001</v>
      </c>
      <c r="C3057" s="111"/>
    </row>
    <row r="3058" spans="1:3">
      <c r="A3058" s="112">
        <v>42536</v>
      </c>
      <c r="B3058" s="167">
        <v>-1.1299999999999999</v>
      </c>
      <c r="C3058" s="111"/>
    </row>
    <row r="3059" spans="1:3">
      <c r="A3059" s="112">
        <v>42537</v>
      </c>
      <c r="B3059" s="167">
        <v>-1.17</v>
      </c>
      <c r="C3059" s="111"/>
    </row>
    <row r="3060" spans="1:3">
      <c r="A3060" s="112">
        <v>42538</v>
      </c>
      <c r="B3060" s="167">
        <v>-1.1599999999999999</v>
      </c>
      <c r="C3060" s="111"/>
    </row>
    <row r="3061" spans="1:3">
      <c r="A3061" s="112">
        <v>42541</v>
      </c>
      <c r="B3061" s="167">
        <v>-1.0900000000000001</v>
      </c>
      <c r="C3061" s="111"/>
    </row>
    <row r="3062" spans="1:3">
      <c r="A3062" s="112">
        <v>42542</v>
      </c>
      <c r="B3062" s="167">
        <v>-1.07</v>
      </c>
      <c r="C3062" s="111"/>
    </row>
    <row r="3063" spans="1:3">
      <c r="A3063" s="112">
        <v>42543</v>
      </c>
      <c r="B3063" s="167">
        <v>-1.01</v>
      </c>
      <c r="C3063" s="111"/>
    </row>
    <row r="3064" spans="1:3">
      <c r="A3064" s="112">
        <v>42544</v>
      </c>
      <c r="B3064" s="167">
        <v>-0.96</v>
      </c>
      <c r="C3064" s="111"/>
    </row>
    <row r="3065" spans="1:3">
      <c r="A3065" s="112">
        <v>42545</v>
      </c>
      <c r="B3065" s="167">
        <v>-1.17</v>
      </c>
      <c r="C3065" s="111"/>
    </row>
    <row r="3066" spans="1:3">
      <c r="A3066" s="112">
        <v>42548</v>
      </c>
      <c r="B3066" s="167">
        <v>-1.34</v>
      </c>
      <c r="C3066" s="111"/>
    </row>
    <row r="3067" spans="1:3">
      <c r="A3067" s="112">
        <v>42549</v>
      </c>
      <c r="B3067" s="167">
        <v>-1.39</v>
      </c>
      <c r="C3067" s="111"/>
    </row>
    <row r="3068" spans="1:3">
      <c r="A3068" s="112">
        <v>42550</v>
      </c>
      <c r="B3068" s="167">
        <v>-1.43</v>
      </c>
      <c r="C3068" s="111"/>
    </row>
    <row r="3069" spans="1:3">
      <c r="A3069" s="112">
        <v>42551</v>
      </c>
      <c r="B3069" s="167">
        <v>-1.39</v>
      </c>
      <c r="C3069" s="111"/>
    </row>
    <row r="3070" spans="1:3">
      <c r="A3070" s="112">
        <v>42552</v>
      </c>
      <c r="B3070" s="167">
        <v>-1.48</v>
      </c>
      <c r="C3070" s="111"/>
    </row>
    <row r="3071" spans="1:3">
      <c r="A3071" s="112">
        <v>42555</v>
      </c>
      <c r="B3071" s="167">
        <v>-1.53</v>
      </c>
      <c r="C3071" s="111"/>
    </row>
    <row r="3072" spans="1:3">
      <c r="A3072" s="112">
        <v>42556</v>
      </c>
      <c r="B3072" s="167">
        <v>-1.59</v>
      </c>
      <c r="C3072" s="111"/>
    </row>
    <row r="3073" spans="1:3">
      <c r="A3073" s="112">
        <v>42557</v>
      </c>
      <c r="B3073" s="167">
        <v>-1.64</v>
      </c>
      <c r="C3073" s="111"/>
    </row>
    <row r="3074" spans="1:3">
      <c r="A3074" s="112">
        <v>42558</v>
      </c>
      <c r="B3074" s="167">
        <v>-1.64</v>
      </c>
      <c r="C3074" s="111"/>
    </row>
    <row r="3075" spans="1:3">
      <c r="A3075" s="112">
        <v>42559</v>
      </c>
      <c r="B3075" s="167">
        <v>-1.66</v>
      </c>
      <c r="C3075" s="111"/>
    </row>
    <row r="3076" spans="1:3">
      <c r="A3076" s="112">
        <v>42562</v>
      </c>
      <c r="B3076" s="167">
        <v>-1.65</v>
      </c>
      <c r="C3076" s="111"/>
    </row>
    <row r="3077" spans="1:3">
      <c r="A3077" s="112">
        <v>42563</v>
      </c>
      <c r="B3077" s="167">
        <v>-1.56</v>
      </c>
      <c r="C3077" s="111"/>
    </row>
    <row r="3078" spans="1:3">
      <c r="A3078" s="112">
        <v>42564</v>
      </c>
      <c r="B3078" s="167">
        <v>-1.62</v>
      </c>
      <c r="C3078" s="111"/>
    </row>
    <row r="3079" spans="1:3">
      <c r="A3079" s="112">
        <v>42565</v>
      </c>
      <c r="B3079" s="167">
        <v>-1.58</v>
      </c>
      <c r="C3079" s="111"/>
    </row>
    <row r="3080" spans="1:3">
      <c r="A3080" s="112">
        <v>42566</v>
      </c>
      <c r="B3080" s="167">
        <v>-1.52</v>
      </c>
      <c r="C3080" s="111"/>
    </row>
    <row r="3081" spans="1:3">
      <c r="A3081" s="112">
        <v>42569</v>
      </c>
      <c r="B3081" s="167">
        <v>-1.55</v>
      </c>
      <c r="C3081" s="111"/>
    </row>
    <row r="3082" spans="1:3">
      <c r="A3082" s="112">
        <v>42570</v>
      </c>
      <c r="B3082" s="167">
        <v>-1.55</v>
      </c>
      <c r="C3082" s="111"/>
    </row>
    <row r="3083" spans="1:3">
      <c r="A3083" s="112">
        <v>42571</v>
      </c>
      <c r="B3083" s="167">
        <v>-1.48</v>
      </c>
      <c r="C3083" s="111"/>
    </row>
    <row r="3084" spans="1:3">
      <c r="A3084" s="112">
        <v>42572</v>
      </c>
      <c r="B3084" s="167">
        <v>-1.47</v>
      </c>
      <c r="C3084" s="111"/>
    </row>
    <row r="3085" spans="1:3">
      <c r="A3085" s="112">
        <v>42573</v>
      </c>
      <c r="B3085" s="167">
        <v>-1.47</v>
      </c>
      <c r="C3085" s="111"/>
    </row>
    <row r="3086" spans="1:3">
      <c r="A3086" s="112">
        <v>42576</v>
      </c>
      <c r="B3086" s="167">
        <v>-1.44</v>
      </c>
      <c r="C3086" s="111"/>
    </row>
    <row r="3087" spans="1:3">
      <c r="A3087" s="112">
        <v>42577</v>
      </c>
      <c r="B3087" s="167">
        <v>-1.43</v>
      </c>
      <c r="C3087" s="111"/>
    </row>
    <row r="3088" spans="1:3">
      <c r="A3088" s="112">
        <v>42578</v>
      </c>
      <c r="B3088" s="167">
        <v>-1.53</v>
      </c>
      <c r="C3088" s="111"/>
    </row>
    <row r="3089" spans="1:3">
      <c r="A3089" s="112">
        <v>42579</v>
      </c>
      <c r="B3089" s="167">
        <v>-1.56</v>
      </c>
      <c r="C3089" s="111"/>
    </row>
    <row r="3090" spans="1:3">
      <c r="A3090" s="112">
        <v>42580</v>
      </c>
      <c r="B3090" s="167">
        <v>-1.59</v>
      </c>
      <c r="C3090" s="111"/>
    </row>
    <row r="3091" spans="1:3">
      <c r="A3091" s="112">
        <v>42583</v>
      </c>
      <c r="B3091" s="167">
        <v>-1.57</v>
      </c>
      <c r="C3091" s="111"/>
    </row>
    <row r="3092" spans="1:3">
      <c r="A3092" s="112">
        <v>42584</v>
      </c>
      <c r="B3092" s="167">
        <v>-1.5</v>
      </c>
      <c r="C3092" s="111"/>
    </row>
    <row r="3093" spans="1:3">
      <c r="A3093" s="112">
        <v>42585</v>
      </c>
      <c r="B3093" s="167">
        <v>-1.51</v>
      </c>
      <c r="C3093" s="111"/>
    </row>
    <row r="3094" spans="1:3">
      <c r="A3094" s="112">
        <v>42586</v>
      </c>
      <c r="B3094" s="167">
        <v>-1.69</v>
      </c>
      <c r="C3094" s="111"/>
    </row>
    <row r="3095" spans="1:3">
      <c r="A3095" s="112">
        <v>42587</v>
      </c>
      <c r="B3095" s="167">
        <v>-1.71</v>
      </c>
      <c r="C3095" s="111"/>
    </row>
    <row r="3096" spans="1:3">
      <c r="A3096" s="112">
        <v>42590</v>
      </c>
      <c r="B3096" s="167">
        <v>-1.75</v>
      </c>
      <c r="C3096" s="111"/>
    </row>
    <row r="3097" spans="1:3">
      <c r="A3097" s="112">
        <v>42591</v>
      </c>
      <c r="B3097" s="167">
        <v>-1.82</v>
      </c>
      <c r="C3097" s="111"/>
    </row>
    <row r="3098" spans="1:3">
      <c r="A3098" s="112">
        <v>42592</v>
      </c>
      <c r="B3098" s="167">
        <v>-1.91</v>
      </c>
      <c r="C3098" s="111"/>
    </row>
    <row r="3099" spans="1:3">
      <c r="A3099" s="112">
        <v>42593</v>
      </c>
      <c r="B3099" s="167">
        <v>-1.93</v>
      </c>
      <c r="C3099" s="111"/>
    </row>
    <row r="3100" spans="1:3">
      <c r="A3100" s="112">
        <v>42594</v>
      </c>
      <c r="B3100" s="167">
        <v>-1.93</v>
      </c>
      <c r="C3100" s="111"/>
    </row>
    <row r="3101" spans="1:3">
      <c r="A3101" s="112">
        <v>42597</v>
      </c>
      <c r="B3101" s="167">
        <v>-1.91</v>
      </c>
      <c r="C3101" s="111"/>
    </row>
    <row r="3102" spans="1:3">
      <c r="A3102" s="112">
        <v>42598</v>
      </c>
      <c r="B3102" s="167">
        <v>-1.89</v>
      </c>
      <c r="C3102" s="111"/>
    </row>
    <row r="3103" spans="1:3">
      <c r="A3103" s="112">
        <v>42599</v>
      </c>
      <c r="B3103" s="167">
        <v>-1.89</v>
      </c>
      <c r="C3103" s="111"/>
    </row>
    <row r="3104" spans="1:3">
      <c r="A3104" s="112">
        <v>42600</v>
      </c>
      <c r="B3104" s="167">
        <v>-1.89</v>
      </c>
      <c r="C3104" s="111"/>
    </row>
    <row r="3105" spans="1:3">
      <c r="A3105" s="112">
        <v>42601</v>
      </c>
      <c r="B3105" s="167">
        <v>-1.83</v>
      </c>
      <c r="C3105" s="111"/>
    </row>
    <row r="3106" spans="1:3">
      <c r="A3106" s="112">
        <v>42604</v>
      </c>
      <c r="B3106" s="167">
        <v>-1.88</v>
      </c>
      <c r="C3106" s="111"/>
    </row>
    <row r="3107" spans="1:3">
      <c r="A3107" s="112">
        <v>42605</v>
      </c>
      <c r="B3107" s="167">
        <v>-1.93</v>
      </c>
      <c r="C3107" s="111"/>
    </row>
    <row r="3108" spans="1:3">
      <c r="A3108" s="112">
        <v>42606</v>
      </c>
      <c r="B3108" s="167">
        <v>-1.92</v>
      </c>
      <c r="C3108" s="111"/>
    </row>
    <row r="3109" spans="1:3">
      <c r="A3109" s="112">
        <v>42607</v>
      </c>
      <c r="B3109" s="167">
        <v>-1.93</v>
      </c>
      <c r="C3109" s="111"/>
    </row>
    <row r="3110" spans="1:3">
      <c r="A3110" s="112">
        <v>42608</v>
      </c>
      <c r="B3110" s="167">
        <v>-2</v>
      </c>
      <c r="C3110" s="111"/>
    </row>
    <row r="3111" spans="1:3">
      <c r="A3111" s="112">
        <v>42611</v>
      </c>
      <c r="B3111" s="167">
        <v>0</v>
      </c>
      <c r="C3111" s="111"/>
    </row>
    <row r="3112" spans="1:3">
      <c r="A3112" s="112">
        <v>42612</v>
      </c>
      <c r="B3112" s="167">
        <v>-2.02</v>
      </c>
      <c r="C3112" s="111"/>
    </row>
    <row r="3113" spans="1:3">
      <c r="A3113" s="112">
        <v>42613</v>
      </c>
      <c r="B3113" s="167">
        <v>-2.02</v>
      </c>
      <c r="C3113" s="111"/>
    </row>
    <row r="3114" spans="1:3">
      <c r="A3114" s="112">
        <v>42614</v>
      </c>
      <c r="B3114" s="167">
        <v>-2.0099999999999998</v>
      </c>
      <c r="C3114" s="111"/>
    </row>
    <row r="3115" spans="1:3">
      <c r="A3115" s="112">
        <v>42615</v>
      </c>
      <c r="B3115" s="167">
        <v>-1.88</v>
      </c>
      <c r="C3115" s="111"/>
    </row>
    <row r="3116" spans="1:3">
      <c r="A3116" s="112">
        <v>42618</v>
      </c>
      <c r="B3116" s="167">
        <v>-1.92</v>
      </c>
      <c r="C3116" s="111"/>
    </row>
    <row r="3117" spans="1:3">
      <c r="A3117" s="112">
        <v>42619</v>
      </c>
      <c r="B3117" s="167">
        <v>-1.97</v>
      </c>
      <c r="C3117" s="111"/>
    </row>
    <row r="3118" spans="1:3">
      <c r="A3118" s="112">
        <v>42620</v>
      </c>
      <c r="B3118" s="167">
        <v>-1.97</v>
      </c>
      <c r="C3118" s="111"/>
    </row>
    <row r="3119" spans="1:3">
      <c r="A3119" s="112">
        <v>42621</v>
      </c>
      <c r="B3119" s="167">
        <v>-1.87</v>
      </c>
      <c r="C3119" s="111"/>
    </row>
    <row r="3120" spans="1:3">
      <c r="A3120" s="112">
        <v>42622</v>
      </c>
      <c r="B3120" s="167">
        <v>-1.73</v>
      </c>
      <c r="C3120" s="111"/>
    </row>
    <row r="3121" spans="1:3">
      <c r="A3121" s="112">
        <v>42625</v>
      </c>
      <c r="B3121" s="167">
        <v>-1.74</v>
      </c>
      <c r="C3121" s="111"/>
    </row>
    <row r="3122" spans="1:3">
      <c r="A3122" s="112">
        <v>42626</v>
      </c>
      <c r="B3122" s="167">
        <v>-1.72</v>
      </c>
      <c r="C3122" s="111"/>
    </row>
    <row r="3123" spans="1:3">
      <c r="A3123" s="112">
        <v>42627</v>
      </c>
      <c r="B3123" s="167">
        <v>-1.74</v>
      </c>
      <c r="C3123" s="111"/>
    </row>
    <row r="3124" spans="1:3">
      <c r="A3124" s="112">
        <v>42628</v>
      </c>
      <c r="B3124" s="167">
        <v>-1.7</v>
      </c>
      <c r="C3124" s="111"/>
    </row>
    <row r="3125" spans="1:3">
      <c r="A3125" s="112">
        <v>42629</v>
      </c>
      <c r="B3125" s="167">
        <v>-1.73</v>
      </c>
      <c r="C3125" s="111"/>
    </row>
    <row r="3126" spans="1:3">
      <c r="A3126" s="112">
        <v>42632</v>
      </c>
      <c r="B3126" s="167">
        <v>-1.71</v>
      </c>
      <c r="C3126" s="111"/>
    </row>
    <row r="3127" spans="1:3">
      <c r="A3127" s="112">
        <v>42633</v>
      </c>
      <c r="B3127" s="167">
        <v>-1.79</v>
      </c>
      <c r="C3127" s="111"/>
    </row>
    <row r="3128" spans="1:3">
      <c r="A3128" s="112">
        <v>42634</v>
      </c>
      <c r="B3128" s="167">
        <v>-1.79</v>
      </c>
      <c r="C3128" s="111"/>
    </row>
    <row r="3129" spans="1:3">
      <c r="A3129" s="112">
        <v>42635</v>
      </c>
      <c r="B3129" s="167">
        <v>-1.9</v>
      </c>
      <c r="C3129" s="111"/>
    </row>
    <row r="3130" spans="1:3">
      <c r="A3130" s="112">
        <v>42636</v>
      </c>
      <c r="B3130" s="167">
        <v>-1.92</v>
      </c>
      <c r="C3130" s="111"/>
    </row>
    <row r="3131" spans="1:3">
      <c r="A3131" s="112">
        <v>42639</v>
      </c>
      <c r="B3131" s="167">
        <v>-1.96</v>
      </c>
      <c r="C3131" s="111"/>
    </row>
    <row r="3132" spans="1:3">
      <c r="A3132" s="112">
        <v>42640</v>
      </c>
      <c r="B3132" s="167">
        <v>-2.04</v>
      </c>
      <c r="C3132" s="111"/>
    </row>
    <row r="3133" spans="1:3">
      <c r="A3133" s="112">
        <v>42641</v>
      </c>
      <c r="B3133" s="167">
        <v>-2.04</v>
      </c>
      <c r="C3133" s="111"/>
    </row>
    <row r="3134" spans="1:3">
      <c r="A3134" s="112">
        <v>42642</v>
      </c>
      <c r="B3134" s="167">
        <v>-2.0499999999999998</v>
      </c>
      <c r="C3134" s="111"/>
    </row>
    <row r="3135" spans="1:3">
      <c r="A3135" s="112">
        <v>42643</v>
      </c>
      <c r="B3135" s="167">
        <v>-1.97</v>
      </c>
      <c r="C3135" s="111"/>
    </row>
    <row r="3136" spans="1:3">
      <c r="A3136" s="112">
        <v>42646</v>
      </c>
      <c r="B3136" s="167">
        <v>-2.04</v>
      </c>
      <c r="C3136" s="111"/>
    </row>
    <row r="3137" spans="1:3">
      <c r="A3137" s="112">
        <v>42647</v>
      </c>
      <c r="B3137" s="167">
        <v>-2.0499999999999998</v>
      </c>
      <c r="C3137" s="111"/>
    </row>
    <row r="3138" spans="1:3">
      <c r="A3138" s="112">
        <v>42648</v>
      </c>
      <c r="B3138" s="167">
        <v>-2.0099999999999998</v>
      </c>
      <c r="C3138" s="111"/>
    </row>
    <row r="3139" spans="1:3">
      <c r="A3139" s="112">
        <v>42649</v>
      </c>
      <c r="B3139" s="167">
        <v>-1.98</v>
      </c>
      <c r="C3139" s="111"/>
    </row>
    <row r="3140" spans="1:3">
      <c r="A3140" s="112">
        <v>42650</v>
      </c>
      <c r="B3140" s="167">
        <v>-1.93</v>
      </c>
      <c r="C3140" s="111"/>
    </row>
    <row r="3141" spans="1:3">
      <c r="A3141" s="112">
        <v>42653</v>
      </c>
      <c r="B3141" s="167">
        <v>-1.88</v>
      </c>
      <c r="C3141" s="111"/>
    </row>
    <row r="3142" spans="1:3">
      <c r="A3142" s="112">
        <v>42654</v>
      </c>
      <c r="B3142" s="167">
        <v>-1.9</v>
      </c>
      <c r="C3142" s="111"/>
    </row>
    <row r="3143" spans="1:3">
      <c r="A3143" s="112">
        <v>42655</v>
      </c>
      <c r="B3143" s="167">
        <v>-1.81</v>
      </c>
      <c r="C3143" s="111"/>
    </row>
    <row r="3144" spans="1:3">
      <c r="A3144" s="112">
        <v>42656</v>
      </c>
      <c r="B3144" s="167">
        <v>-1.77</v>
      </c>
      <c r="C3144" s="111"/>
    </row>
    <row r="3145" spans="1:3">
      <c r="A3145" s="112">
        <v>42657</v>
      </c>
      <c r="B3145" s="167">
        <v>-1.63</v>
      </c>
      <c r="C3145" s="111"/>
    </row>
    <row r="3146" spans="1:3">
      <c r="A3146" s="112">
        <v>42660</v>
      </c>
      <c r="B3146" s="167">
        <v>-1.58</v>
      </c>
      <c r="C3146" s="111"/>
    </row>
    <row r="3147" spans="1:3">
      <c r="A3147" s="112">
        <v>42661</v>
      </c>
      <c r="B3147" s="167">
        <v>-1.7</v>
      </c>
      <c r="C3147" s="111"/>
    </row>
    <row r="3148" spans="1:3">
      <c r="A3148" s="112">
        <v>42662</v>
      </c>
      <c r="B3148" s="167">
        <v>-1.74</v>
      </c>
      <c r="C3148" s="111"/>
    </row>
    <row r="3149" spans="1:3">
      <c r="A3149" s="112">
        <v>42663</v>
      </c>
      <c r="B3149" s="167">
        <v>-1.78</v>
      </c>
      <c r="C3149" s="111"/>
    </row>
    <row r="3150" spans="1:3">
      <c r="A3150" s="112">
        <v>42664</v>
      </c>
      <c r="B3150" s="167">
        <v>-1.77</v>
      </c>
      <c r="C3150" s="111"/>
    </row>
    <row r="3151" spans="1:3">
      <c r="A3151" s="112">
        <v>42667</v>
      </c>
      <c r="B3151" s="167">
        <v>-1.76</v>
      </c>
      <c r="C3151" s="111"/>
    </row>
    <row r="3152" spans="1:3">
      <c r="A3152" s="112">
        <v>42668</v>
      </c>
      <c r="B3152" s="167">
        <v>-1.8</v>
      </c>
      <c r="C3152" s="111"/>
    </row>
    <row r="3153" spans="1:3">
      <c r="A3153" s="112">
        <v>42669</v>
      </c>
      <c r="B3153" s="167">
        <v>-1.71</v>
      </c>
      <c r="C3153" s="111"/>
    </row>
    <row r="3154" spans="1:3">
      <c r="A3154" s="112">
        <v>42670</v>
      </c>
      <c r="B3154" s="167">
        <v>-1.61</v>
      </c>
      <c r="C3154" s="111"/>
    </row>
    <row r="3155" spans="1:3">
      <c r="A3155" s="112">
        <v>42671</v>
      </c>
      <c r="B3155" s="167">
        <v>-1.6</v>
      </c>
      <c r="C3155" s="111"/>
    </row>
    <row r="3156" spans="1:3">
      <c r="A3156" s="112">
        <v>42674</v>
      </c>
      <c r="B3156" s="167">
        <v>-1.62</v>
      </c>
      <c r="C3156" s="111"/>
    </row>
    <row r="3157" spans="1:3">
      <c r="A3157" s="112">
        <v>42675</v>
      </c>
      <c r="B3157" s="167">
        <v>-1.56</v>
      </c>
      <c r="C3157" s="111"/>
    </row>
    <row r="3158" spans="1:3">
      <c r="A3158" s="112">
        <v>42676</v>
      </c>
      <c r="B3158" s="167">
        <v>-1.65</v>
      </c>
      <c r="C3158" s="111"/>
    </row>
    <row r="3159" spans="1:3">
      <c r="A3159" s="112">
        <v>42677</v>
      </c>
      <c r="B3159" s="167">
        <v>-1.56</v>
      </c>
      <c r="C3159" s="111"/>
    </row>
    <row r="3160" spans="1:3">
      <c r="A3160" s="112">
        <v>42678</v>
      </c>
      <c r="B3160" s="167">
        <v>-1.61</v>
      </c>
      <c r="C3160" s="111"/>
    </row>
    <row r="3161" spans="1:3">
      <c r="A3161" s="112">
        <v>42681</v>
      </c>
      <c r="B3161" s="167">
        <v>-1.54</v>
      </c>
      <c r="C3161" s="111"/>
    </row>
    <row r="3162" spans="1:3">
      <c r="A3162" s="112">
        <v>42682</v>
      </c>
      <c r="B3162" s="167">
        <v>-1.52</v>
      </c>
      <c r="C3162" s="111"/>
    </row>
    <row r="3163" spans="1:3">
      <c r="A3163" s="112">
        <v>42683</v>
      </c>
      <c r="B3163" s="167">
        <v>-1.53</v>
      </c>
      <c r="C3163" s="111"/>
    </row>
    <row r="3164" spans="1:3">
      <c r="A3164" s="112">
        <v>42684</v>
      </c>
      <c r="B3164" s="167">
        <v>-1.43</v>
      </c>
      <c r="C3164" s="111"/>
    </row>
    <row r="3165" spans="1:3">
      <c r="A3165" s="112">
        <v>42685</v>
      </c>
      <c r="B3165" s="167">
        <v>-1.41</v>
      </c>
      <c r="C3165" s="111"/>
    </row>
    <row r="3166" spans="1:3">
      <c r="A3166" s="112">
        <v>42688</v>
      </c>
      <c r="B3166" s="167">
        <v>-1.32</v>
      </c>
      <c r="C3166" s="111"/>
    </row>
    <row r="3167" spans="1:3">
      <c r="A3167" s="112">
        <v>42689</v>
      </c>
      <c r="B3167" s="167">
        <v>-1.38</v>
      </c>
      <c r="C3167" s="111"/>
    </row>
    <row r="3168" spans="1:3">
      <c r="A3168" s="112">
        <v>42690</v>
      </c>
      <c r="B3168" s="167">
        <v>-1.33</v>
      </c>
      <c r="C3168" s="111"/>
    </row>
    <row r="3169" spans="1:3">
      <c r="A3169" s="112">
        <v>42691</v>
      </c>
      <c r="B3169" s="167">
        <v>-1.34</v>
      </c>
      <c r="C3169" s="111"/>
    </row>
    <row r="3170" spans="1:3">
      <c r="A3170" s="112">
        <v>42692</v>
      </c>
      <c r="B3170" s="167">
        <v>-1.22</v>
      </c>
      <c r="C3170" s="111"/>
    </row>
    <row r="3171" spans="1:3">
      <c r="A3171" s="112">
        <v>42695</v>
      </c>
      <c r="B3171" s="167">
        <v>-1.26</v>
      </c>
      <c r="C3171" s="111"/>
    </row>
    <row r="3172" spans="1:3">
      <c r="A3172" s="112">
        <v>42696</v>
      </c>
      <c r="B3172" s="167">
        <v>-1.29</v>
      </c>
      <c r="C3172" s="111"/>
    </row>
    <row r="3173" spans="1:3">
      <c r="A3173" s="112">
        <v>42697</v>
      </c>
      <c r="B3173" s="167">
        <v>-1.18</v>
      </c>
      <c r="C3173" s="111"/>
    </row>
    <row r="3174" spans="1:3">
      <c r="A3174" s="112">
        <v>42698</v>
      </c>
      <c r="B3174" s="167">
        <v>-1.23</v>
      </c>
      <c r="C3174" s="111"/>
    </row>
    <row r="3175" spans="1:3">
      <c r="A3175" s="112">
        <v>42699</v>
      </c>
      <c r="B3175" s="167">
        <v>-1.22</v>
      </c>
      <c r="C3175" s="111"/>
    </row>
    <row r="3176" spans="1:3">
      <c r="A3176" s="112">
        <v>42702</v>
      </c>
      <c r="B3176" s="167">
        <v>-1.24</v>
      </c>
      <c r="C3176" s="111"/>
    </row>
    <row r="3177" spans="1:3">
      <c r="A3177" s="112">
        <v>42703</v>
      </c>
      <c r="B3177" s="167">
        <v>-1.21</v>
      </c>
      <c r="C3177" s="111"/>
    </row>
    <row r="3178" spans="1:3">
      <c r="A3178" s="112">
        <v>42704</v>
      </c>
      <c r="B3178" s="167">
        <v>-1.18</v>
      </c>
      <c r="C3178" s="111"/>
    </row>
    <row r="3179" spans="1:3">
      <c r="A3179" s="112">
        <v>42705</v>
      </c>
      <c r="B3179" s="167">
        <v>-1.1200000000000001</v>
      </c>
      <c r="C3179" s="111"/>
    </row>
    <row r="3180" spans="1:3">
      <c r="A3180" s="112">
        <v>42706</v>
      </c>
      <c r="B3180" s="167">
        <v>-1.25</v>
      </c>
      <c r="C3180" s="111"/>
    </row>
    <row r="3181" spans="1:3">
      <c r="A3181" s="112">
        <v>42709</v>
      </c>
      <c r="B3181" s="167">
        <v>-1.22</v>
      </c>
      <c r="C3181" s="111"/>
    </row>
    <row r="3182" spans="1:3">
      <c r="A3182" s="112">
        <v>42710</v>
      </c>
      <c r="B3182" s="167">
        <v>-1.22</v>
      </c>
      <c r="C3182" s="111"/>
    </row>
    <row r="3183" spans="1:3">
      <c r="A3183" s="112">
        <v>42711</v>
      </c>
      <c r="B3183" s="167">
        <v>-1.31</v>
      </c>
      <c r="C3183" s="111"/>
    </row>
    <row r="3184" spans="1:3">
      <c r="A3184" s="112">
        <v>42712</v>
      </c>
      <c r="B3184" s="167">
        <v>-1.29</v>
      </c>
      <c r="C3184" s="111"/>
    </row>
    <row r="3185" spans="1:3">
      <c r="A3185" s="112">
        <v>42713</v>
      </c>
      <c r="B3185" s="167">
        <v>-1.22</v>
      </c>
      <c r="C3185" s="111"/>
    </row>
    <row r="3186" spans="1:3">
      <c r="A3186" s="112">
        <v>42716</v>
      </c>
      <c r="B3186" s="167">
        <v>-1.17</v>
      </c>
      <c r="C3186" s="111"/>
    </row>
    <row r="3187" spans="1:3">
      <c r="A3187" s="112">
        <v>42717</v>
      </c>
      <c r="B3187" s="167">
        <v>-1.24</v>
      </c>
      <c r="C3187" s="111"/>
    </row>
    <row r="3188" spans="1:3">
      <c r="A3188" s="112">
        <v>42718</v>
      </c>
      <c r="B3188" s="167">
        <v>-1.26</v>
      </c>
      <c r="C3188" s="111"/>
    </row>
    <row r="3189" spans="1:3">
      <c r="A3189" s="112">
        <v>42719</v>
      </c>
      <c r="B3189" s="167">
        <v>-1.1200000000000001</v>
      </c>
      <c r="C3189" s="111"/>
    </row>
    <row r="3190" spans="1:3">
      <c r="A3190" s="112">
        <v>42720</v>
      </c>
      <c r="B3190" s="167">
        <v>-1.17</v>
      </c>
      <c r="C3190" s="111"/>
    </row>
    <row r="3191" spans="1:3">
      <c r="A3191" s="112">
        <v>42723</v>
      </c>
      <c r="B3191" s="167">
        <v>-1.2</v>
      </c>
      <c r="C3191" s="111"/>
    </row>
    <row r="3192" spans="1:3">
      <c r="A3192" s="112">
        <v>42724</v>
      </c>
      <c r="B3192" s="167">
        <v>-1.23</v>
      </c>
      <c r="C3192" s="111"/>
    </row>
    <row r="3193" spans="1:3">
      <c r="A3193" s="112">
        <v>42725</v>
      </c>
      <c r="B3193" s="167">
        <v>-1.28</v>
      </c>
      <c r="C3193" s="111"/>
    </row>
    <row r="3194" spans="1:3">
      <c r="A3194" s="112">
        <v>42726</v>
      </c>
      <c r="B3194" s="167">
        <v>-1.29</v>
      </c>
      <c r="C3194" s="111"/>
    </row>
    <row r="3195" spans="1:3">
      <c r="A3195" s="112">
        <v>42727</v>
      </c>
      <c r="B3195" s="167">
        <v>-1.34</v>
      </c>
      <c r="C3195" s="111"/>
    </row>
    <row r="3196" spans="1:3">
      <c r="A3196" s="112">
        <v>42730</v>
      </c>
      <c r="B3196" s="167">
        <v>0</v>
      </c>
      <c r="C3196" s="111"/>
    </row>
    <row r="3197" spans="1:3">
      <c r="A3197" s="112">
        <v>42731</v>
      </c>
      <c r="B3197" s="167">
        <v>0</v>
      </c>
      <c r="C3197" s="111"/>
    </row>
    <row r="3198" spans="1:3">
      <c r="A3198" s="112">
        <v>42732</v>
      </c>
      <c r="B3198" s="167">
        <v>-1.39</v>
      </c>
      <c r="C3198" s="111"/>
    </row>
    <row r="3199" spans="1:3">
      <c r="A3199" s="112">
        <v>42733</v>
      </c>
      <c r="B3199" s="167">
        <v>-1.48</v>
      </c>
      <c r="C3199" s="111"/>
    </row>
    <row r="3200" spans="1:3">
      <c r="A3200" s="112">
        <v>42734</v>
      </c>
      <c r="B3200" s="167">
        <v>-1.48</v>
      </c>
      <c r="C3200" s="111"/>
    </row>
    <row r="3201" spans="1:3">
      <c r="A3201" s="112">
        <v>42737</v>
      </c>
      <c r="B3201" s="167">
        <v>0</v>
      </c>
      <c r="C3201" s="111"/>
    </row>
    <row r="3202" spans="1:3">
      <c r="A3202" s="112">
        <v>42738</v>
      </c>
      <c r="B3202" s="167">
        <v>-1.42</v>
      </c>
      <c r="C3202" s="111"/>
    </row>
    <row r="3203" spans="1:3">
      <c r="A3203" s="112">
        <v>42739</v>
      </c>
      <c r="B3203" s="167">
        <v>-1.44</v>
      </c>
      <c r="C3203" s="111"/>
    </row>
    <row r="3204" spans="1:3">
      <c r="A3204" s="112">
        <v>42740</v>
      </c>
      <c r="B3204" s="167">
        <v>-1.46</v>
      </c>
      <c r="C3204" s="111"/>
    </row>
    <row r="3205" spans="1:3">
      <c r="A3205" s="112">
        <v>42741</v>
      </c>
      <c r="B3205" s="167">
        <v>-1.39</v>
      </c>
      <c r="C3205" s="111"/>
    </row>
    <row r="3206" spans="1:3">
      <c r="A3206" s="112">
        <v>42744</v>
      </c>
      <c r="B3206" s="167">
        <v>-1.41</v>
      </c>
      <c r="C3206" s="111"/>
    </row>
    <row r="3207" spans="1:3">
      <c r="A3207" s="112">
        <v>42745</v>
      </c>
      <c r="B3207" s="167">
        <v>-1.42</v>
      </c>
      <c r="C3207" s="111"/>
    </row>
    <row r="3208" spans="1:3">
      <c r="A3208" s="112">
        <v>42746</v>
      </c>
      <c r="B3208" s="167">
        <v>-1.44</v>
      </c>
      <c r="C3208" s="111"/>
    </row>
    <row r="3209" spans="1:3">
      <c r="A3209" s="112">
        <v>42747</v>
      </c>
      <c r="B3209" s="167">
        <v>-1.49</v>
      </c>
      <c r="C3209" s="111"/>
    </row>
    <row r="3210" spans="1:3">
      <c r="A3210" s="112">
        <v>42748</v>
      </c>
      <c r="B3210" s="167">
        <v>-1.45</v>
      </c>
      <c r="C3210" s="111"/>
    </row>
    <row r="3211" spans="1:3">
      <c r="A3211" s="112">
        <v>42751</v>
      </c>
      <c r="B3211" s="167">
        <v>-1.45</v>
      </c>
      <c r="C3211" s="111"/>
    </row>
    <row r="3212" spans="1:3">
      <c r="A3212" s="112">
        <v>42752</v>
      </c>
      <c r="B3212" s="167">
        <v>-1.43</v>
      </c>
      <c r="C3212" s="111"/>
    </row>
    <row r="3213" spans="1:3">
      <c r="A3213" s="112">
        <v>42753</v>
      </c>
      <c r="B3213" s="167">
        <v>-1.41</v>
      </c>
      <c r="C3213" s="111"/>
    </row>
    <row r="3214" spans="1:3">
      <c r="A3214" s="112">
        <v>42754</v>
      </c>
      <c r="B3214" s="167">
        <v>-1.32</v>
      </c>
      <c r="C3214" s="111"/>
    </row>
    <row r="3215" spans="1:3">
      <c r="A3215" s="112">
        <v>42755</v>
      </c>
      <c r="B3215" s="167">
        <v>-1.25</v>
      </c>
      <c r="C3215" s="111"/>
    </row>
    <row r="3216" spans="1:3">
      <c r="A3216" s="112">
        <v>42758</v>
      </c>
      <c r="B3216" s="167">
        <v>-1.29</v>
      </c>
      <c r="C3216" s="111"/>
    </row>
    <row r="3217" spans="1:3">
      <c r="A3217" s="112">
        <v>42759</v>
      </c>
      <c r="B3217" s="167">
        <v>-1.32</v>
      </c>
      <c r="C3217" s="111"/>
    </row>
    <row r="3218" spans="1:3">
      <c r="A3218" s="112">
        <v>42760</v>
      </c>
      <c r="B3218" s="167">
        <v>-1.24</v>
      </c>
      <c r="C3218" s="111"/>
    </row>
    <row r="3219" spans="1:3">
      <c r="A3219" s="112">
        <v>42761</v>
      </c>
      <c r="B3219" s="167">
        <v>-1.21</v>
      </c>
      <c r="C3219" s="111"/>
    </row>
    <row r="3220" spans="1:3">
      <c r="A3220" s="112">
        <v>42762</v>
      </c>
      <c r="B3220" s="167">
        <v>-1.26</v>
      </c>
      <c r="C3220" s="111"/>
    </row>
    <row r="3221" spans="1:3">
      <c r="A3221" s="112">
        <v>42765</v>
      </c>
      <c r="B3221" s="167">
        <v>-1.33</v>
      </c>
      <c r="C3221" s="111"/>
    </row>
    <row r="3222" spans="1:3">
      <c r="A3222" s="112">
        <v>42766</v>
      </c>
      <c r="B3222" s="167">
        <v>-1.35</v>
      </c>
      <c r="C3222" s="111"/>
    </row>
    <row r="3223" spans="1:3">
      <c r="A3223" s="112">
        <v>42767</v>
      </c>
      <c r="B3223" s="167">
        <v>-1.32</v>
      </c>
      <c r="C3223" s="111"/>
    </row>
    <row r="3224" spans="1:3">
      <c r="A3224" s="112">
        <v>42768</v>
      </c>
      <c r="B3224" s="167">
        <v>-1.36</v>
      </c>
      <c r="C3224" s="111"/>
    </row>
    <row r="3225" spans="1:3">
      <c r="A3225" s="112">
        <v>42769</v>
      </c>
      <c r="B3225" s="167">
        <v>-1.33</v>
      </c>
      <c r="C3225" s="111"/>
    </row>
    <row r="3226" spans="1:3">
      <c r="A3226" s="112">
        <v>42772</v>
      </c>
      <c r="B3226" s="167">
        <v>-1.38</v>
      </c>
      <c r="C3226" s="111"/>
    </row>
    <row r="3227" spans="1:3">
      <c r="A3227" s="112">
        <v>42773</v>
      </c>
      <c r="B3227" s="167">
        <v>-1.38</v>
      </c>
      <c r="C3227" s="111"/>
    </row>
    <row r="3228" spans="1:3">
      <c r="A3228" s="112">
        <v>42774</v>
      </c>
      <c r="B3228" s="167">
        <v>-1.45</v>
      </c>
      <c r="C3228" s="111"/>
    </row>
    <row r="3229" spans="1:3">
      <c r="A3229" s="112">
        <v>42775</v>
      </c>
      <c r="B3229" s="167">
        <v>-1.46</v>
      </c>
      <c r="C3229" s="111"/>
    </row>
    <row r="3230" spans="1:3">
      <c r="A3230" s="112">
        <v>42776</v>
      </c>
      <c r="B3230" s="167">
        <v>-1.42</v>
      </c>
      <c r="C3230" s="111"/>
    </row>
    <row r="3231" spans="1:3">
      <c r="A3231" s="112">
        <v>42779</v>
      </c>
      <c r="B3231" s="167">
        <v>-1.4</v>
      </c>
      <c r="C3231" s="111"/>
    </row>
    <row r="3232" spans="1:3">
      <c r="A3232" s="112">
        <v>42780</v>
      </c>
      <c r="B3232" s="167">
        <v>-1.36</v>
      </c>
      <c r="C3232" s="111"/>
    </row>
    <row r="3233" spans="1:3">
      <c r="A3233" s="112">
        <v>42781</v>
      </c>
      <c r="B3233" s="167">
        <v>-1.35</v>
      </c>
      <c r="C3233" s="111"/>
    </row>
    <row r="3234" spans="1:3">
      <c r="A3234" s="112">
        <v>42782</v>
      </c>
      <c r="B3234" s="167">
        <v>-1.38</v>
      </c>
      <c r="C3234" s="111"/>
    </row>
    <row r="3235" spans="1:3">
      <c r="A3235" s="112">
        <v>42783</v>
      </c>
      <c r="B3235" s="167">
        <v>-1.41</v>
      </c>
      <c r="C3235" s="111"/>
    </row>
    <row r="3236" spans="1:3">
      <c r="A3236" s="112">
        <v>42786</v>
      </c>
      <c r="B3236" s="167">
        <v>-1.39</v>
      </c>
      <c r="C3236" s="111"/>
    </row>
    <row r="3237" spans="1:3">
      <c r="A3237" s="112">
        <v>42787</v>
      </c>
      <c r="B3237" s="167">
        <v>-1.34</v>
      </c>
      <c r="C3237" s="111"/>
    </row>
    <row r="3238" spans="1:3">
      <c r="A3238" s="112">
        <v>42788</v>
      </c>
      <c r="B3238" s="167">
        <v>-1.38</v>
      </c>
      <c r="C3238" s="111"/>
    </row>
    <row r="3239" spans="1:3">
      <c r="A3239" s="112">
        <v>42789</v>
      </c>
      <c r="B3239" s="167">
        <v>-1.47</v>
      </c>
      <c r="C3239" s="111"/>
    </row>
    <row r="3240" spans="1:3">
      <c r="A3240" s="112">
        <v>42790</v>
      </c>
      <c r="B3240" s="167">
        <v>-1.57</v>
      </c>
      <c r="C3240" s="111"/>
    </row>
    <row r="3241" spans="1:3">
      <c r="A3241" s="112">
        <v>42793</v>
      </c>
      <c r="B3241" s="167">
        <v>-1.59</v>
      </c>
      <c r="C3241" s="111"/>
    </row>
    <row r="3242" spans="1:3">
      <c r="A3242" s="112">
        <v>42794</v>
      </c>
      <c r="B3242" s="167">
        <v>-1.62</v>
      </c>
      <c r="C3242" s="111"/>
    </row>
    <row r="3243" spans="1:3">
      <c r="A3243" s="112">
        <v>42795</v>
      </c>
      <c r="B3243" s="167">
        <v>-1.54</v>
      </c>
      <c r="C3243" s="111"/>
    </row>
    <row r="3244" spans="1:3">
      <c r="A3244" s="112">
        <v>42796</v>
      </c>
      <c r="B3244" s="167">
        <v>-1.53</v>
      </c>
      <c r="C3244" s="111"/>
    </row>
    <row r="3245" spans="1:3">
      <c r="A3245" s="112">
        <v>42797</v>
      </c>
      <c r="B3245" s="167">
        <v>-1.51</v>
      </c>
      <c r="C3245" s="111"/>
    </row>
    <row r="3246" spans="1:3">
      <c r="A3246" s="112">
        <v>42800</v>
      </c>
      <c r="B3246" s="167">
        <v>-1.46</v>
      </c>
      <c r="C3246" s="111"/>
    </row>
    <row r="3247" spans="1:3">
      <c r="A3247" s="112">
        <v>42801</v>
      </c>
      <c r="B3247" s="167">
        <v>-1.5</v>
      </c>
      <c r="C3247" s="111"/>
    </row>
    <row r="3248" spans="1:3">
      <c r="A3248" s="112">
        <v>42802</v>
      </c>
      <c r="B3248" s="167">
        <v>-1.46</v>
      </c>
      <c r="C3248" s="111"/>
    </row>
    <row r="3249" spans="1:3">
      <c r="A3249" s="112">
        <v>42803</v>
      </c>
      <c r="B3249" s="167">
        <v>-1.5</v>
      </c>
      <c r="C3249" s="111"/>
    </row>
    <row r="3250" spans="1:3">
      <c r="A3250" s="112">
        <v>42804</v>
      </c>
      <c r="B3250" s="167">
        <v>-1.5</v>
      </c>
      <c r="C3250" s="111"/>
    </row>
    <row r="3251" spans="1:3">
      <c r="A3251" s="112">
        <v>42807</v>
      </c>
      <c r="B3251" s="167">
        <v>-1.5</v>
      </c>
      <c r="C3251" s="111"/>
    </row>
    <row r="3252" spans="1:3">
      <c r="A3252" s="112">
        <v>42808</v>
      </c>
      <c r="B3252" s="167">
        <v>-1.48</v>
      </c>
      <c r="C3252" s="111"/>
    </row>
    <row r="3253" spans="1:3">
      <c r="A3253" s="112">
        <v>42809</v>
      </c>
      <c r="B3253" s="167">
        <v>-1.47</v>
      </c>
      <c r="C3253" s="111"/>
    </row>
    <row r="3254" spans="1:3">
      <c r="A3254" s="112">
        <v>42810</v>
      </c>
      <c r="B3254" s="167">
        <v>-1.44</v>
      </c>
      <c r="C3254" s="111"/>
    </row>
    <row r="3255" spans="1:3">
      <c r="A3255" s="112">
        <v>42811</v>
      </c>
      <c r="B3255" s="167">
        <v>-1.39</v>
      </c>
      <c r="C3255" s="111"/>
    </row>
    <row r="3256" spans="1:3">
      <c r="A3256" s="112">
        <v>42814</v>
      </c>
      <c r="B3256" s="167">
        <v>-1.42</v>
      </c>
      <c r="C3256" s="111"/>
    </row>
    <row r="3257" spans="1:3">
      <c r="A3257" s="112">
        <v>42815</v>
      </c>
      <c r="B3257" s="167">
        <v>-1.41</v>
      </c>
      <c r="C3257" s="111"/>
    </row>
    <row r="3258" spans="1:3">
      <c r="A3258" s="112">
        <v>42816</v>
      </c>
      <c r="B3258" s="167">
        <v>-1.51</v>
      </c>
      <c r="C3258" s="111"/>
    </row>
    <row r="3259" spans="1:3">
      <c r="A3259" s="112">
        <v>42817</v>
      </c>
      <c r="B3259" s="167">
        <v>-1.47</v>
      </c>
      <c r="C3259" s="111"/>
    </row>
    <row r="3260" spans="1:3">
      <c r="A3260" s="112">
        <v>42818</v>
      </c>
      <c r="B3260" s="167">
        <v>-1.52</v>
      </c>
      <c r="C3260" s="111"/>
    </row>
    <row r="3261" spans="1:3">
      <c r="A3261" s="112">
        <v>42821</v>
      </c>
      <c r="B3261" s="167">
        <v>-1.56</v>
      </c>
      <c r="C3261" s="111"/>
    </row>
    <row r="3262" spans="1:3">
      <c r="A3262" s="112">
        <v>42822</v>
      </c>
      <c r="B3262" s="167">
        <v>-1.54</v>
      </c>
      <c r="C3262" s="111"/>
    </row>
    <row r="3263" spans="1:3">
      <c r="A3263" s="112">
        <v>42823</v>
      </c>
      <c r="B3263" s="167">
        <v>-1.55</v>
      </c>
      <c r="C3263" s="111"/>
    </row>
    <row r="3264" spans="1:3">
      <c r="A3264" s="112">
        <v>42824</v>
      </c>
      <c r="B3264" s="167">
        <v>-1.57</v>
      </c>
      <c r="C3264" s="111"/>
    </row>
    <row r="3265" spans="1:3">
      <c r="A3265" s="112">
        <v>42825</v>
      </c>
      <c r="B3265" s="167">
        <v>-1.52</v>
      </c>
      <c r="C3265" s="111"/>
    </row>
    <row r="3266" spans="1:3">
      <c r="A3266" s="112">
        <v>42828</v>
      </c>
      <c r="B3266" s="167">
        <v>-1.66</v>
      </c>
      <c r="C3266" s="111"/>
    </row>
    <row r="3267" spans="1:3">
      <c r="A3267" s="112">
        <v>42829</v>
      </c>
      <c r="B3267" s="167">
        <v>-1.69</v>
      </c>
      <c r="C3267" s="111"/>
    </row>
    <row r="3268" spans="1:3">
      <c r="A3268" s="112">
        <v>42830</v>
      </c>
      <c r="B3268" s="167">
        <v>-1.68</v>
      </c>
      <c r="C3268" s="111"/>
    </row>
    <row r="3269" spans="1:3">
      <c r="A3269" s="112">
        <v>42831</v>
      </c>
      <c r="B3269" s="167">
        <v>-1.71</v>
      </c>
      <c r="C3269" s="111"/>
    </row>
    <row r="3270" spans="1:3">
      <c r="A3270" s="112">
        <v>42832</v>
      </c>
      <c r="B3270" s="167">
        <v>-1.71</v>
      </c>
      <c r="C3270" s="111"/>
    </row>
    <row r="3271" spans="1:3">
      <c r="A3271" s="112">
        <v>42835</v>
      </c>
      <c r="B3271" s="167">
        <v>-1.71</v>
      </c>
      <c r="C3271" s="111"/>
    </row>
    <row r="3272" spans="1:3">
      <c r="A3272" s="112">
        <v>42836</v>
      </c>
      <c r="B3272" s="167">
        <v>-1.76</v>
      </c>
      <c r="C3272" s="111"/>
    </row>
    <row r="3273" spans="1:3">
      <c r="A3273" s="112">
        <v>42837</v>
      </c>
      <c r="B3273" s="167">
        <v>-1.77</v>
      </c>
      <c r="C3273" s="111"/>
    </row>
    <row r="3274" spans="1:3">
      <c r="A3274" s="112">
        <v>42838</v>
      </c>
      <c r="B3274" s="167">
        <v>-1.74</v>
      </c>
      <c r="C3274" s="111"/>
    </row>
    <row r="3275" spans="1:3">
      <c r="A3275" s="112">
        <v>42839</v>
      </c>
      <c r="B3275" s="167">
        <v>0</v>
      </c>
      <c r="C3275" s="111"/>
    </row>
    <row r="3276" spans="1:3">
      <c r="A3276" s="112">
        <v>42842</v>
      </c>
      <c r="B3276" s="167">
        <v>0</v>
      </c>
      <c r="C3276" s="111"/>
    </row>
    <row r="3277" spans="1:3">
      <c r="A3277" s="112">
        <v>42843</v>
      </c>
      <c r="B3277" s="167">
        <v>-1.68</v>
      </c>
      <c r="C3277" s="111"/>
    </row>
    <row r="3278" spans="1:3">
      <c r="A3278" s="112">
        <v>42844</v>
      </c>
      <c r="B3278" s="167">
        <v>-1.64</v>
      </c>
      <c r="C3278" s="111"/>
    </row>
    <row r="3279" spans="1:3">
      <c r="A3279" s="112">
        <v>42845</v>
      </c>
      <c r="B3279" s="167">
        <v>-1.64</v>
      </c>
      <c r="C3279" s="111"/>
    </row>
    <row r="3280" spans="1:3">
      <c r="A3280" s="112">
        <v>42846</v>
      </c>
      <c r="B3280" s="167">
        <v>-1.66</v>
      </c>
      <c r="C3280" s="111"/>
    </row>
    <row r="3281" spans="1:3">
      <c r="A3281" s="112">
        <v>42849</v>
      </c>
      <c r="B3281" s="167">
        <v>-1.61</v>
      </c>
      <c r="C3281" s="111"/>
    </row>
    <row r="3282" spans="1:3">
      <c r="A3282" s="112">
        <v>42850</v>
      </c>
      <c r="B3282" s="167">
        <v>-1.6</v>
      </c>
      <c r="C3282" s="111"/>
    </row>
    <row r="3283" spans="1:3">
      <c r="A3283" s="112">
        <v>42851</v>
      </c>
      <c r="B3283" s="167">
        <v>-1.58</v>
      </c>
      <c r="C3283" s="111"/>
    </row>
    <row r="3284" spans="1:3">
      <c r="A3284" s="112">
        <v>42852</v>
      </c>
      <c r="B3284" s="167">
        <v>-1.57</v>
      </c>
      <c r="C3284" s="111"/>
    </row>
    <row r="3285" spans="1:3">
      <c r="A3285" s="112">
        <v>42853</v>
      </c>
      <c r="B3285" s="167">
        <v>-1.63</v>
      </c>
      <c r="C3285" s="111"/>
    </row>
    <row r="3286" spans="1:3">
      <c r="A3286" s="112">
        <v>42856</v>
      </c>
      <c r="B3286" s="167">
        <v>0</v>
      </c>
      <c r="C3286" s="111"/>
    </row>
    <row r="3287" spans="1:3">
      <c r="A3287" s="112">
        <v>42857</v>
      </c>
      <c r="B3287" s="167">
        <v>-1.6</v>
      </c>
      <c r="C3287" s="111"/>
    </row>
    <row r="3288" spans="1:3">
      <c r="A3288" s="112">
        <v>42858</v>
      </c>
      <c r="B3288" s="167">
        <v>-1.59</v>
      </c>
      <c r="C3288" s="111"/>
    </row>
    <row r="3289" spans="1:3">
      <c r="A3289" s="112">
        <v>42859</v>
      </c>
      <c r="B3289" s="167">
        <v>-1.53</v>
      </c>
      <c r="C3289" s="111"/>
    </row>
    <row r="3290" spans="1:3">
      <c r="A3290" s="112">
        <v>42860</v>
      </c>
      <c r="B3290" s="167">
        <v>-1.52</v>
      </c>
      <c r="C3290" s="111"/>
    </row>
    <row r="3291" spans="1:3">
      <c r="A3291" s="112">
        <v>42863</v>
      </c>
      <c r="B3291" s="167">
        <v>-1.46</v>
      </c>
      <c r="C3291" s="111"/>
    </row>
    <row r="3292" spans="1:3">
      <c r="A3292" s="112">
        <v>42864</v>
      </c>
      <c r="B3292" s="167">
        <v>-1.45</v>
      </c>
      <c r="C3292" s="111"/>
    </row>
    <row r="3293" spans="1:3">
      <c r="A3293" s="112">
        <v>42865</v>
      </c>
      <c r="B3293" s="167">
        <v>-1.5</v>
      </c>
      <c r="C3293" s="111"/>
    </row>
    <row r="3294" spans="1:3">
      <c r="A3294" s="112">
        <v>42866</v>
      </c>
      <c r="B3294" s="167">
        <v>-1.51</v>
      </c>
      <c r="C3294" s="111"/>
    </row>
    <row r="3295" spans="1:3">
      <c r="A3295" s="112">
        <v>42867</v>
      </c>
      <c r="B3295" s="167">
        <v>-1.58</v>
      </c>
      <c r="C3295" s="111"/>
    </row>
    <row r="3296" spans="1:3">
      <c r="A3296" s="112">
        <v>42870</v>
      </c>
      <c r="B3296" s="167">
        <v>-1.55</v>
      </c>
      <c r="C3296" s="111"/>
    </row>
    <row r="3297" spans="1:3">
      <c r="A3297" s="112">
        <v>42871</v>
      </c>
      <c r="B3297" s="167">
        <v>-1.56</v>
      </c>
      <c r="C3297" s="111"/>
    </row>
    <row r="3298" spans="1:3">
      <c r="A3298" s="112">
        <v>42872</v>
      </c>
      <c r="B3298" s="167">
        <v>-1.59</v>
      </c>
      <c r="C3298" s="111"/>
    </row>
    <row r="3299" spans="1:3">
      <c r="A3299" s="112">
        <v>42873</v>
      </c>
      <c r="B3299" s="167">
        <v>-1.6</v>
      </c>
      <c r="C3299" s="111"/>
    </row>
    <row r="3300" spans="1:3">
      <c r="A3300" s="112">
        <v>42874</v>
      </c>
      <c r="B3300" s="167">
        <v>-1.59</v>
      </c>
      <c r="C3300" s="111"/>
    </row>
    <row r="3301" spans="1:3">
      <c r="A3301" s="112">
        <v>42877</v>
      </c>
      <c r="B3301" s="167">
        <v>-1.59</v>
      </c>
      <c r="C3301" s="111"/>
    </row>
    <row r="3302" spans="1:3">
      <c r="A3302" s="112">
        <v>42878</v>
      </c>
      <c r="B3302" s="167">
        <v>-1.61</v>
      </c>
      <c r="C3302" s="111"/>
    </row>
    <row r="3303" spans="1:3">
      <c r="A3303" s="112">
        <v>42879</v>
      </c>
      <c r="B3303" s="167">
        <v>-1.6</v>
      </c>
      <c r="C3303" s="111"/>
    </row>
    <row r="3304" spans="1:3">
      <c r="A3304" s="112">
        <v>42880</v>
      </c>
      <c r="B3304" s="167">
        <v>-1.61</v>
      </c>
      <c r="C3304" s="111"/>
    </row>
    <row r="3305" spans="1:3">
      <c r="A3305" s="112">
        <v>42881</v>
      </c>
      <c r="B3305" s="167">
        <v>-1.64</v>
      </c>
      <c r="C3305" s="111"/>
    </row>
    <row r="3306" spans="1:3">
      <c r="A3306" s="112">
        <v>42884</v>
      </c>
      <c r="B3306" s="167">
        <v>0</v>
      </c>
      <c r="C3306" s="111"/>
    </row>
    <row r="3307" spans="1:3">
      <c r="A3307" s="112">
        <v>42885</v>
      </c>
      <c r="B3307" s="167">
        <v>-1.65</v>
      </c>
      <c r="C3307" s="111"/>
    </row>
    <row r="3308" spans="1:3">
      <c r="A3308" s="112">
        <v>42886</v>
      </c>
      <c r="B3308" s="167">
        <v>-1.64</v>
      </c>
      <c r="C3308" s="111"/>
    </row>
    <row r="3309" spans="1:3">
      <c r="A3309" s="112">
        <v>42887</v>
      </c>
      <c r="B3309" s="167">
        <v>-1.61</v>
      </c>
      <c r="C3309" s="111"/>
    </row>
    <row r="3310" spans="1:3">
      <c r="A3310" s="112">
        <v>42888</v>
      </c>
      <c r="B3310" s="167">
        <v>-1.63</v>
      </c>
      <c r="C3310" s="111"/>
    </row>
    <row r="3311" spans="1:3">
      <c r="A3311" s="112">
        <v>42891</v>
      </c>
      <c r="B3311" s="167">
        <v>-1.6</v>
      </c>
      <c r="C3311" s="111"/>
    </row>
    <row r="3312" spans="1:3">
      <c r="A3312" s="112">
        <v>42892</v>
      </c>
      <c r="B3312" s="167">
        <v>-1.64</v>
      </c>
      <c r="C3312" s="111"/>
    </row>
    <row r="3313" spans="1:3">
      <c r="A3313" s="112">
        <v>42893</v>
      </c>
      <c r="B3313" s="167">
        <v>-1.62</v>
      </c>
      <c r="C3313" s="111"/>
    </row>
    <row r="3314" spans="1:3">
      <c r="A3314" s="112">
        <v>42894</v>
      </c>
      <c r="B3314" s="167">
        <v>-1.54</v>
      </c>
      <c r="C3314" s="111"/>
    </row>
    <row r="3315" spans="1:3">
      <c r="A3315" s="112">
        <v>42895</v>
      </c>
      <c r="B3315" s="167">
        <v>-1.58</v>
      </c>
      <c r="C3315" s="111"/>
    </row>
    <row r="3316" spans="1:3">
      <c r="A3316" s="112">
        <v>42898</v>
      </c>
      <c r="B3316" s="167">
        <v>-1.63</v>
      </c>
      <c r="C3316" s="111"/>
    </row>
    <row r="3317" spans="1:3">
      <c r="A3317" s="112">
        <v>42899</v>
      </c>
      <c r="B3317" s="167">
        <v>-1.57</v>
      </c>
      <c r="C3317" s="111"/>
    </row>
    <row r="3318" spans="1:3">
      <c r="A3318" s="112">
        <v>42900</v>
      </c>
      <c r="B3318" s="167">
        <v>-1.64</v>
      </c>
      <c r="C3318" s="111"/>
    </row>
    <row r="3319" spans="1:3">
      <c r="A3319" s="112">
        <v>42901</v>
      </c>
      <c r="B3319" s="167">
        <v>-1.52</v>
      </c>
      <c r="C3319" s="111"/>
    </row>
    <row r="3320" spans="1:3">
      <c r="A3320" s="112">
        <v>42902</v>
      </c>
      <c r="B3320" s="167">
        <v>-1.54</v>
      </c>
      <c r="C3320" s="111"/>
    </row>
    <row r="3321" spans="1:3">
      <c r="A3321" s="112">
        <v>42905</v>
      </c>
      <c r="B3321" s="167">
        <v>-1.56</v>
      </c>
      <c r="C3321" s="111"/>
    </row>
    <row r="3322" spans="1:3">
      <c r="A3322" s="112">
        <v>42906</v>
      </c>
      <c r="B3322" s="167">
        <v>-1.59</v>
      </c>
      <c r="C3322" s="111"/>
    </row>
    <row r="3323" spans="1:3">
      <c r="A3323" s="112">
        <v>42907</v>
      </c>
      <c r="B3323" s="167">
        <v>-1.6</v>
      </c>
      <c r="C3323" s="111"/>
    </row>
    <row r="3324" spans="1:3">
      <c r="A3324" s="112">
        <v>42908</v>
      </c>
      <c r="B3324" s="167">
        <v>-1.63</v>
      </c>
      <c r="C3324" s="111"/>
    </row>
    <row r="3325" spans="1:3">
      <c r="A3325" s="112">
        <v>42909</v>
      </c>
      <c r="B3325" s="167">
        <v>-1.61</v>
      </c>
      <c r="C3325" s="111"/>
    </row>
    <row r="3326" spans="1:3">
      <c r="A3326" s="112">
        <v>42912</v>
      </c>
      <c r="B3326" s="167">
        <v>-1.64</v>
      </c>
      <c r="C3326" s="111"/>
    </row>
    <row r="3327" spans="1:3">
      <c r="A3327" s="112">
        <v>42913</v>
      </c>
      <c r="B3327" s="167">
        <v>-1.55</v>
      </c>
      <c r="C3327" s="111"/>
    </row>
    <row r="3328" spans="1:3">
      <c r="A3328" s="112">
        <v>42914</v>
      </c>
      <c r="B3328" s="167">
        <v>-1.49</v>
      </c>
      <c r="C3328" s="111"/>
    </row>
    <row r="3329" spans="1:3">
      <c r="A3329" s="112">
        <v>42915</v>
      </c>
      <c r="B3329" s="167">
        <v>-1.41</v>
      </c>
      <c r="C3329" s="111"/>
    </row>
    <row r="3330" spans="1:3">
      <c r="A3330" s="112">
        <v>42916</v>
      </c>
      <c r="B3330" s="167">
        <v>-1.42</v>
      </c>
      <c r="C3330" s="111"/>
    </row>
    <row r="3331" spans="1:3">
      <c r="A3331" s="112">
        <v>42919</v>
      </c>
      <c r="B3331" s="167">
        <v>-1.42</v>
      </c>
      <c r="C3331" s="111"/>
    </row>
    <row r="3332" spans="1:3">
      <c r="A3332" s="112">
        <v>42920</v>
      </c>
      <c r="B3332" s="167">
        <v>-1.4</v>
      </c>
      <c r="C3332" s="111"/>
    </row>
    <row r="3333" spans="1:3">
      <c r="A3333" s="112">
        <v>42921</v>
      </c>
      <c r="B3333" s="167">
        <v>-1.34</v>
      </c>
      <c r="C3333" s="111"/>
    </row>
    <row r="3334" spans="1:3">
      <c r="A3334" s="112">
        <v>42922</v>
      </c>
      <c r="B3334" s="167">
        <v>-1.29</v>
      </c>
      <c r="C3334" s="111"/>
    </row>
    <row r="3335" spans="1:3">
      <c r="A3335" s="112">
        <v>42923</v>
      </c>
      <c r="B3335" s="167">
        <v>-1.27</v>
      </c>
      <c r="C3335" s="111"/>
    </row>
    <row r="3336" spans="1:3">
      <c r="A3336" s="112">
        <v>42926</v>
      </c>
      <c r="B3336" s="167">
        <v>-1.28</v>
      </c>
      <c r="C3336" s="111"/>
    </row>
    <row r="3337" spans="1:3">
      <c r="A3337" s="112">
        <v>42927</v>
      </c>
      <c r="B3337" s="167">
        <v>-1.26</v>
      </c>
      <c r="C3337" s="111"/>
    </row>
    <row r="3338" spans="1:3">
      <c r="A3338" s="112">
        <v>42928</v>
      </c>
      <c r="B3338" s="167">
        <v>-1.31</v>
      </c>
      <c r="C3338" s="111"/>
    </row>
    <row r="3339" spans="1:3">
      <c r="A3339" s="112">
        <v>42929</v>
      </c>
      <c r="B3339" s="167">
        <v>-1.26</v>
      </c>
      <c r="C3339" s="111"/>
    </row>
    <row r="3340" spans="1:3">
      <c r="A3340" s="112">
        <v>42930</v>
      </c>
      <c r="B3340" s="167">
        <v>-1.2</v>
      </c>
      <c r="C3340" s="111"/>
    </row>
    <row r="3341" spans="1:3">
      <c r="A3341" s="112">
        <v>42933</v>
      </c>
      <c r="B3341" s="167">
        <v>-1.2</v>
      </c>
      <c r="C3341" s="111"/>
    </row>
    <row r="3342" spans="1:3">
      <c r="A3342" s="112">
        <v>42934</v>
      </c>
      <c r="B3342" s="167">
        <v>-1.28</v>
      </c>
      <c r="C3342" s="111"/>
    </row>
    <row r="3343" spans="1:3">
      <c r="A3343" s="112">
        <v>42935</v>
      </c>
      <c r="B3343" s="167">
        <v>-1.34</v>
      </c>
      <c r="C3343" s="111"/>
    </row>
    <row r="3344" spans="1:3">
      <c r="A3344" s="112">
        <v>42936</v>
      </c>
      <c r="B3344" s="167">
        <v>-1.34</v>
      </c>
      <c r="C3344" s="111"/>
    </row>
    <row r="3345" spans="1:3">
      <c r="A3345" s="112">
        <v>42937</v>
      </c>
      <c r="B3345" s="167">
        <v>-1.4</v>
      </c>
      <c r="C3345" s="111"/>
    </row>
    <row r="3346" spans="1:3">
      <c r="A3346" s="112">
        <v>42940</v>
      </c>
      <c r="B3346" s="167">
        <v>-1.43</v>
      </c>
      <c r="C3346" s="111"/>
    </row>
    <row r="3347" spans="1:3">
      <c r="A3347" s="112">
        <v>42941</v>
      </c>
      <c r="B3347" s="167">
        <v>-1.36</v>
      </c>
      <c r="C3347" s="111"/>
    </row>
    <row r="3348" spans="1:3">
      <c r="A3348" s="112">
        <v>42942</v>
      </c>
      <c r="B3348" s="167">
        <v>-1.36</v>
      </c>
      <c r="C3348" s="111"/>
    </row>
    <row r="3349" spans="1:3">
      <c r="A3349" s="112">
        <v>42943</v>
      </c>
      <c r="B3349" s="167">
        <v>-1.35</v>
      </c>
      <c r="C3349" s="111"/>
    </row>
    <row r="3350" spans="1:3">
      <c r="A3350" s="112">
        <v>42944</v>
      </c>
      <c r="B3350" s="167">
        <v>-1.34</v>
      </c>
      <c r="C3350" s="111"/>
    </row>
    <row r="3351" spans="1:3">
      <c r="A3351" s="112">
        <v>42947</v>
      </c>
      <c r="B3351" s="167">
        <v>-1.35</v>
      </c>
      <c r="C3351" s="111"/>
    </row>
    <row r="3352" spans="1:3">
      <c r="A3352" s="112">
        <v>42948</v>
      </c>
      <c r="B3352" s="167">
        <v>-1.36</v>
      </c>
      <c r="C3352" s="111"/>
    </row>
    <row r="3353" spans="1:3">
      <c r="A3353" s="112">
        <v>42949</v>
      </c>
      <c r="B3353" s="167">
        <v>-1.32</v>
      </c>
      <c r="C3353" s="111"/>
    </row>
    <row r="3354" spans="1:3">
      <c r="A3354" s="112">
        <v>42950</v>
      </c>
      <c r="B3354" s="167">
        <v>-1.41</v>
      </c>
      <c r="C3354" s="111"/>
    </row>
    <row r="3355" spans="1:3">
      <c r="A3355" s="112">
        <v>42951</v>
      </c>
      <c r="B3355" s="167">
        <v>-1.41</v>
      </c>
      <c r="C3355" s="111"/>
    </row>
    <row r="3356" spans="1:3">
      <c r="A3356" s="112">
        <v>42954</v>
      </c>
      <c r="B3356" s="167">
        <v>-1.43</v>
      </c>
      <c r="C3356" s="111"/>
    </row>
    <row r="3357" spans="1:3">
      <c r="A3357" s="112">
        <v>42955</v>
      </c>
      <c r="B3357" s="167">
        <v>-1.43</v>
      </c>
      <c r="C3357" s="111"/>
    </row>
    <row r="3358" spans="1:3">
      <c r="A3358" s="112">
        <v>42956</v>
      </c>
      <c r="B3358" s="167">
        <v>-1.5</v>
      </c>
      <c r="C3358" s="111"/>
    </row>
    <row r="3359" spans="1:3">
      <c r="A3359" s="112">
        <v>42957</v>
      </c>
      <c r="B3359" s="167">
        <v>-1.56</v>
      </c>
      <c r="C3359" s="111"/>
    </row>
    <row r="3360" spans="1:3">
      <c r="A3360" s="112">
        <v>42958</v>
      </c>
      <c r="B3360" s="167">
        <v>-1.57</v>
      </c>
      <c r="C3360" s="111"/>
    </row>
    <row r="3361" spans="1:3">
      <c r="A3361" s="112">
        <v>42961</v>
      </c>
      <c r="B3361" s="167">
        <v>-1.54</v>
      </c>
      <c r="C3361" s="111"/>
    </row>
    <row r="3362" spans="1:3">
      <c r="A3362" s="112">
        <v>42962</v>
      </c>
      <c r="B3362" s="167">
        <v>-1.55</v>
      </c>
      <c r="C3362" s="111"/>
    </row>
    <row r="3363" spans="1:3">
      <c r="A3363" s="112">
        <v>42963</v>
      </c>
      <c r="B3363" s="167">
        <v>-1.54</v>
      </c>
      <c r="C3363" s="111"/>
    </row>
    <row r="3364" spans="1:3">
      <c r="A3364" s="112">
        <v>42964</v>
      </c>
      <c r="B3364" s="167">
        <v>-1.53</v>
      </c>
      <c r="C3364" s="111"/>
    </row>
    <row r="3365" spans="1:3">
      <c r="A3365" s="112">
        <v>42965</v>
      </c>
      <c r="B3365" s="167">
        <v>-1.54</v>
      </c>
      <c r="C3365" s="111"/>
    </row>
    <row r="3366" spans="1:3">
      <c r="A3366" s="112">
        <v>42968</v>
      </c>
      <c r="B3366" s="167">
        <v>-1.56</v>
      </c>
      <c r="C3366" s="111"/>
    </row>
    <row r="3367" spans="1:3">
      <c r="A3367" s="112">
        <v>42969</v>
      </c>
      <c r="B3367" s="167">
        <v>-1.51</v>
      </c>
      <c r="C3367" s="111"/>
    </row>
    <row r="3368" spans="1:3">
      <c r="A3368" s="112">
        <v>42970</v>
      </c>
      <c r="B3368" s="167">
        <v>-1.56</v>
      </c>
      <c r="C3368" s="111"/>
    </row>
    <row r="3369" spans="1:3">
      <c r="A3369" s="112">
        <v>42971</v>
      </c>
      <c r="B3369" s="167">
        <v>-1.56</v>
      </c>
      <c r="C3369" s="111"/>
    </row>
    <row r="3370" spans="1:3">
      <c r="A3370" s="112">
        <v>42972</v>
      </c>
      <c r="B3370" s="167">
        <v>-1.57</v>
      </c>
      <c r="C3370" s="111"/>
    </row>
    <row r="3371" spans="1:3">
      <c r="A3371" s="112">
        <v>42975</v>
      </c>
      <c r="B3371" s="167">
        <v>0</v>
      </c>
      <c r="C3371" s="111"/>
    </row>
    <row r="3372" spans="1:3">
      <c r="A3372" s="112">
        <v>42976</v>
      </c>
      <c r="B3372" s="167">
        <v>-1.65</v>
      </c>
      <c r="C3372" s="111"/>
    </row>
    <row r="3373" spans="1:3">
      <c r="A3373" s="112">
        <v>42977</v>
      </c>
      <c r="B3373" s="167">
        <v>-1.6</v>
      </c>
      <c r="C3373" s="111"/>
    </row>
    <row r="3374" spans="1:3">
      <c r="A3374" s="112">
        <v>42978</v>
      </c>
      <c r="B3374" s="167">
        <v>-1.59</v>
      </c>
      <c r="C3374" s="111"/>
    </row>
    <row r="3375" spans="1:3">
      <c r="A3375" s="112">
        <v>42979</v>
      </c>
      <c r="B3375" s="167">
        <v>-1.56</v>
      </c>
      <c r="C3375" s="111"/>
    </row>
    <row r="3376" spans="1:3">
      <c r="A3376" s="112">
        <v>42982</v>
      </c>
      <c r="B3376" s="167">
        <v>-1.55</v>
      </c>
      <c r="C3376" s="111"/>
    </row>
    <row r="3377" spans="1:3">
      <c r="A3377" s="112">
        <v>42983</v>
      </c>
      <c r="B3377" s="167">
        <v>-1.6</v>
      </c>
      <c r="C3377" s="111"/>
    </row>
    <row r="3378" spans="1:3">
      <c r="A3378" s="112">
        <v>42984</v>
      </c>
      <c r="B3378" s="167">
        <v>-1.61</v>
      </c>
      <c r="C3378" s="111"/>
    </row>
    <row r="3379" spans="1:3">
      <c r="A3379" s="112">
        <v>42985</v>
      </c>
      <c r="B3379" s="167">
        <v>-1.7</v>
      </c>
      <c r="C3379" s="111"/>
    </row>
    <row r="3380" spans="1:3">
      <c r="A3380" s="112">
        <v>42986</v>
      </c>
      <c r="B3380" s="167">
        <v>-1.67</v>
      </c>
      <c r="C3380" s="111"/>
    </row>
    <row r="3381" spans="1:3">
      <c r="A3381" s="112">
        <v>42989</v>
      </c>
      <c r="B3381" s="167">
        <v>-1.63</v>
      </c>
      <c r="C3381" s="111"/>
    </row>
    <row r="3382" spans="1:3">
      <c r="A3382" s="112">
        <v>42990</v>
      </c>
      <c r="B3382" s="167">
        <v>-1.51</v>
      </c>
      <c r="C3382" s="111"/>
    </row>
    <row r="3383" spans="1:3">
      <c r="A3383" s="112">
        <v>42991</v>
      </c>
      <c r="B3383" s="167">
        <v>-1.52</v>
      </c>
      <c r="C3383" s="111"/>
    </row>
    <row r="3384" spans="1:3">
      <c r="A3384" s="112">
        <v>42992</v>
      </c>
      <c r="B3384" s="167">
        <v>-1.47</v>
      </c>
      <c r="C3384" s="111"/>
    </row>
    <row r="3385" spans="1:3">
      <c r="A3385" s="112">
        <v>42993</v>
      </c>
      <c r="B3385" s="167">
        <v>-1.33</v>
      </c>
      <c r="C3385" s="111"/>
    </row>
    <row r="3386" spans="1:3">
      <c r="A3386" s="112">
        <v>42996</v>
      </c>
      <c r="B3386" s="167">
        <v>-1.33</v>
      </c>
      <c r="C3386" s="111"/>
    </row>
    <row r="3387" spans="1:3">
      <c r="A3387" s="112">
        <v>42997</v>
      </c>
      <c r="B3387" s="167">
        <v>-1.33</v>
      </c>
      <c r="C3387" s="111"/>
    </row>
    <row r="3388" spans="1:3">
      <c r="A3388" s="112">
        <v>42998</v>
      </c>
      <c r="B3388" s="167">
        <v>-1.35</v>
      </c>
      <c r="C3388" s="111"/>
    </row>
    <row r="3389" spans="1:3">
      <c r="A3389" s="112">
        <v>42999</v>
      </c>
      <c r="B3389" s="167">
        <v>-1.32</v>
      </c>
      <c r="C3389" s="111"/>
    </row>
    <row r="3390" spans="1:3">
      <c r="A3390" s="112">
        <v>43000</v>
      </c>
      <c r="B3390" s="167">
        <v>-1.33</v>
      </c>
      <c r="C3390" s="111"/>
    </row>
    <row r="3391" spans="1:3">
      <c r="A3391" s="112">
        <v>43003</v>
      </c>
      <c r="B3391" s="167">
        <v>-1.37</v>
      </c>
      <c r="C3391" s="111"/>
    </row>
    <row r="3392" spans="1:3">
      <c r="A3392" s="112">
        <v>43004</v>
      </c>
      <c r="B3392" s="167">
        <v>-1.36</v>
      </c>
      <c r="C3392" s="111"/>
    </row>
    <row r="3393" spans="1:3">
      <c r="A3393" s="112">
        <v>43005</v>
      </c>
      <c r="B3393" s="167">
        <v>-1.31</v>
      </c>
      <c r="C3393" s="111"/>
    </row>
    <row r="3394" spans="1:3">
      <c r="A3394" s="112">
        <v>43006</v>
      </c>
      <c r="B3394" s="167">
        <v>-1.3</v>
      </c>
      <c r="C3394" s="111"/>
    </row>
    <row r="3395" spans="1:3">
      <c r="A3395" s="112">
        <v>43007</v>
      </c>
      <c r="B3395" s="167">
        <v>-1.34</v>
      </c>
      <c r="C3395" s="111"/>
    </row>
    <row r="3396" spans="1:3">
      <c r="A3396" s="112">
        <v>43010</v>
      </c>
      <c r="B3396" s="167">
        <v>-1.38</v>
      </c>
      <c r="C3396" s="111"/>
    </row>
    <row r="3397" spans="1:3">
      <c r="A3397" s="112">
        <v>43011</v>
      </c>
      <c r="B3397" s="167">
        <v>-1.35</v>
      </c>
      <c r="C3397" s="111"/>
    </row>
    <row r="3398" spans="1:3">
      <c r="A3398" s="112">
        <v>43012</v>
      </c>
      <c r="B3398" s="167">
        <v>-1.34</v>
      </c>
      <c r="C3398" s="111"/>
    </row>
    <row r="3399" spans="1:3">
      <c r="A3399" s="112">
        <v>43013</v>
      </c>
      <c r="B3399" s="167">
        <v>-1.33</v>
      </c>
      <c r="C3399" s="111"/>
    </row>
    <row r="3400" spans="1:3">
      <c r="A3400" s="112">
        <v>43014</v>
      </c>
      <c r="B3400" s="167">
        <v>-1.34</v>
      </c>
      <c r="C3400" s="111"/>
    </row>
    <row r="3401" spans="1:3">
      <c r="A3401" s="112">
        <v>43017</v>
      </c>
      <c r="B3401" s="167">
        <v>-1.33</v>
      </c>
      <c r="C3401" s="111"/>
    </row>
    <row r="3402" spans="1:3">
      <c r="A3402" s="112">
        <v>43018</v>
      </c>
      <c r="B3402" s="167">
        <v>-1.36</v>
      </c>
      <c r="C3402" s="111"/>
    </row>
    <row r="3403" spans="1:3">
      <c r="A3403" s="112">
        <v>43019</v>
      </c>
      <c r="B3403" s="167">
        <v>-1.38</v>
      </c>
      <c r="C3403" s="111"/>
    </row>
    <row r="3404" spans="1:3">
      <c r="A3404" s="112">
        <v>43020</v>
      </c>
      <c r="B3404" s="167">
        <v>-1.36</v>
      </c>
      <c r="C3404" s="111"/>
    </row>
    <row r="3405" spans="1:3">
      <c r="A3405" s="112">
        <v>43021</v>
      </c>
      <c r="B3405" s="167">
        <v>-1.4</v>
      </c>
      <c r="C3405" s="111"/>
    </row>
    <row r="3406" spans="1:3">
      <c r="A3406" s="112">
        <v>43024</v>
      </c>
      <c r="B3406" s="167">
        <v>-1.42</v>
      </c>
      <c r="C3406" s="111"/>
    </row>
    <row r="3407" spans="1:3">
      <c r="A3407" s="112">
        <v>43025</v>
      </c>
      <c r="B3407" s="167">
        <v>-1.48</v>
      </c>
      <c r="C3407" s="111"/>
    </row>
    <row r="3408" spans="1:3">
      <c r="A3408" s="112">
        <v>43026</v>
      </c>
      <c r="B3408" s="167">
        <v>-1.43</v>
      </c>
      <c r="C3408" s="111"/>
    </row>
    <row r="3409" spans="1:3">
      <c r="A3409" s="112">
        <v>43027</v>
      </c>
      <c r="B3409" s="167">
        <v>-1.46</v>
      </c>
      <c r="C3409" s="111"/>
    </row>
    <row r="3410" spans="1:3">
      <c r="A3410" s="112">
        <v>43028</v>
      </c>
      <c r="B3410" s="167">
        <v>-1.38</v>
      </c>
      <c r="C3410" s="111"/>
    </row>
    <row r="3411" spans="1:3">
      <c r="A3411" s="112">
        <v>43031</v>
      </c>
      <c r="B3411" s="167">
        <v>-1.41</v>
      </c>
      <c r="C3411" s="111"/>
    </row>
    <row r="3412" spans="1:3">
      <c r="A3412" s="112">
        <v>43032</v>
      </c>
      <c r="B3412" s="167">
        <v>-1.36</v>
      </c>
      <c r="C3412" s="111"/>
    </row>
    <row r="3413" spans="1:3">
      <c r="A3413" s="112">
        <v>43033</v>
      </c>
      <c r="B3413" s="167">
        <v>-1.34</v>
      </c>
      <c r="C3413" s="111"/>
    </row>
    <row r="3414" spans="1:3">
      <c r="A3414" s="112">
        <v>43034</v>
      </c>
      <c r="B3414" s="167">
        <v>-1.32</v>
      </c>
      <c r="C3414" s="111"/>
    </row>
    <row r="3415" spans="1:3">
      <c r="A3415" s="112">
        <v>43035</v>
      </c>
      <c r="B3415" s="167">
        <v>-1.35</v>
      </c>
      <c r="C3415" s="111"/>
    </row>
    <row r="3416" spans="1:3">
      <c r="A3416" s="112">
        <v>43038</v>
      </c>
      <c r="B3416" s="167">
        <v>-1.38</v>
      </c>
      <c r="C3416" s="111"/>
    </row>
    <row r="3417" spans="1:3">
      <c r="A3417" s="112">
        <v>43039</v>
      </c>
      <c r="B3417" s="167">
        <v>-1.4</v>
      </c>
      <c r="C3417" s="111"/>
    </row>
    <row r="3418" spans="1:3">
      <c r="A3418" s="112">
        <v>43040</v>
      </c>
      <c r="B3418" s="167">
        <v>-1.4</v>
      </c>
      <c r="C3418" s="111"/>
    </row>
    <row r="3419" spans="1:3">
      <c r="A3419" s="112">
        <v>43041</v>
      </c>
      <c r="B3419" s="167">
        <v>-1.45</v>
      </c>
      <c r="C3419" s="111"/>
    </row>
    <row r="3420" spans="1:3">
      <c r="A3420" s="112">
        <v>43042</v>
      </c>
      <c r="B3420" s="167">
        <v>-1.45</v>
      </c>
      <c r="C3420" s="111"/>
    </row>
    <row r="3421" spans="1:3">
      <c r="A3421" s="112">
        <v>43045</v>
      </c>
      <c r="B3421" s="167">
        <v>-1.45</v>
      </c>
      <c r="C3421" s="111"/>
    </row>
    <row r="3422" spans="1:3">
      <c r="A3422" s="112">
        <v>43046</v>
      </c>
      <c r="B3422" s="167">
        <v>-1.5</v>
      </c>
      <c r="C3422" s="111"/>
    </row>
    <row r="3423" spans="1:3">
      <c r="A3423" s="112">
        <v>43047</v>
      </c>
      <c r="B3423" s="167">
        <v>-1.54</v>
      </c>
      <c r="C3423" s="111"/>
    </row>
    <row r="3424" spans="1:3">
      <c r="A3424" s="112">
        <v>43048</v>
      </c>
      <c r="B3424" s="167">
        <v>-1.49</v>
      </c>
      <c r="C3424" s="111"/>
    </row>
    <row r="3425" spans="1:3">
      <c r="A3425" s="112">
        <v>43049</v>
      </c>
      <c r="B3425" s="167">
        <v>-1.41</v>
      </c>
      <c r="C3425" s="111"/>
    </row>
    <row r="3426" spans="1:3">
      <c r="A3426" s="112">
        <v>43052</v>
      </c>
      <c r="B3426" s="167">
        <v>-1.44</v>
      </c>
      <c r="C3426" s="111"/>
    </row>
    <row r="3427" spans="1:3">
      <c r="A3427" s="112">
        <v>43053</v>
      </c>
      <c r="B3427" s="167">
        <v>-1.45</v>
      </c>
      <c r="C3427" s="111"/>
    </row>
    <row r="3428" spans="1:3">
      <c r="A3428" s="112">
        <v>43054</v>
      </c>
      <c r="B3428" s="167">
        <v>-1.46</v>
      </c>
      <c r="C3428" s="111"/>
    </row>
    <row r="3429" spans="1:3">
      <c r="A3429" s="112">
        <v>43055</v>
      </c>
      <c r="B3429" s="167">
        <v>-1.44</v>
      </c>
      <c r="C3429" s="111"/>
    </row>
    <row r="3430" spans="1:3">
      <c r="A3430" s="112">
        <v>43056</v>
      </c>
      <c r="B3430" s="167">
        <v>-1.46</v>
      </c>
      <c r="C3430" s="111"/>
    </row>
    <row r="3431" spans="1:3">
      <c r="A3431" s="112">
        <v>43059</v>
      </c>
      <c r="B3431" s="167">
        <v>-1.5</v>
      </c>
      <c r="C3431" s="111"/>
    </row>
    <row r="3432" spans="1:3">
      <c r="A3432" s="112">
        <v>43060</v>
      </c>
      <c r="B3432" s="167">
        <v>-1.51</v>
      </c>
      <c r="C3432" s="111"/>
    </row>
    <row r="3433" spans="1:3">
      <c r="A3433" s="112">
        <v>43061</v>
      </c>
      <c r="B3433" s="167">
        <v>-1.49</v>
      </c>
      <c r="C3433" s="111"/>
    </row>
    <row r="3434" spans="1:3">
      <c r="A3434" s="112">
        <v>43062</v>
      </c>
      <c r="B3434" s="167">
        <v>-1.54</v>
      </c>
      <c r="C3434" s="111"/>
    </row>
    <row r="3435" spans="1:3">
      <c r="A3435" s="112">
        <v>43063</v>
      </c>
      <c r="B3435" s="167">
        <v>-1.52</v>
      </c>
      <c r="C3435" s="111"/>
    </row>
    <row r="3436" spans="1:3">
      <c r="A3436" s="112">
        <v>43066</v>
      </c>
      <c r="B3436" s="167">
        <v>-1.53</v>
      </c>
      <c r="C3436" s="111"/>
    </row>
    <row r="3437" spans="1:3">
      <c r="A3437" s="112">
        <v>43067</v>
      </c>
      <c r="B3437" s="167">
        <v>-1.55</v>
      </c>
      <c r="C3437" s="111"/>
    </row>
    <row r="3438" spans="1:3">
      <c r="A3438" s="112">
        <v>43068</v>
      </c>
      <c r="B3438" s="167">
        <v>-1.44</v>
      </c>
      <c r="C3438" s="111"/>
    </row>
    <row r="3439" spans="1:3">
      <c r="A3439" s="112">
        <v>43069</v>
      </c>
      <c r="B3439" s="167">
        <v>-1.45</v>
      </c>
      <c r="C3439" s="111"/>
    </row>
    <row r="3440" spans="1:3">
      <c r="A3440" s="112">
        <v>43070</v>
      </c>
      <c r="B3440" s="167">
        <v>-1.53</v>
      </c>
      <c r="C3440" s="111"/>
    </row>
    <row r="3441" spans="1:3">
      <c r="A3441" s="112">
        <v>43073</v>
      </c>
      <c r="B3441" s="167">
        <v>-1.49</v>
      </c>
      <c r="C3441" s="111"/>
    </row>
    <row r="3442" spans="1:3">
      <c r="A3442" s="112">
        <v>43074</v>
      </c>
      <c r="B3442" s="167">
        <v>-1.52</v>
      </c>
      <c r="C3442" s="111"/>
    </row>
    <row r="3443" spans="1:3">
      <c r="A3443" s="112">
        <v>43075</v>
      </c>
      <c r="B3443" s="167">
        <v>-1.59</v>
      </c>
      <c r="C3443" s="111"/>
    </row>
    <row r="3444" spans="1:3">
      <c r="A3444" s="112">
        <v>43076</v>
      </c>
      <c r="B3444" s="167">
        <v>-1.56</v>
      </c>
      <c r="C3444" s="111"/>
    </row>
    <row r="3445" spans="1:3">
      <c r="A3445" s="112">
        <v>43077</v>
      </c>
      <c r="B3445" s="167">
        <v>-1.51</v>
      </c>
      <c r="C3445" s="111"/>
    </row>
    <row r="3446" spans="1:3">
      <c r="A3446" s="112">
        <v>43080</v>
      </c>
      <c r="B3446" s="167">
        <v>-1.58</v>
      </c>
      <c r="C3446" s="111"/>
    </row>
    <row r="3447" spans="1:3">
      <c r="A3447" s="112">
        <v>43081</v>
      </c>
      <c r="B3447" s="167">
        <v>-1.57</v>
      </c>
      <c r="C3447" s="111"/>
    </row>
    <row r="3448" spans="1:3">
      <c r="A3448" s="112">
        <v>43082</v>
      </c>
      <c r="B3448" s="167">
        <v>-1.57</v>
      </c>
      <c r="C3448" s="111"/>
    </row>
    <row r="3449" spans="1:3">
      <c r="A3449" s="112">
        <v>43083</v>
      </c>
      <c r="B3449" s="167">
        <v>-1.62</v>
      </c>
      <c r="C3449" s="111"/>
    </row>
    <row r="3450" spans="1:3">
      <c r="A3450" s="112">
        <v>43084</v>
      </c>
      <c r="B3450" s="167">
        <v>-1.65</v>
      </c>
      <c r="C3450" s="111"/>
    </row>
    <row r="3451" spans="1:3">
      <c r="A3451" s="112">
        <v>43087</v>
      </c>
      <c r="B3451" s="167">
        <v>-1.69</v>
      </c>
      <c r="C3451" s="111"/>
    </row>
    <row r="3452" spans="1:3">
      <c r="A3452" s="112">
        <v>43088</v>
      </c>
      <c r="B3452" s="167">
        <v>-1.62</v>
      </c>
      <c r="C3452" s="111"/>
    </row>
    <row r="3453" spans="1:3">
      <c r="A3453" s="112">
        <v>43089</v>
      </c>
      <c r="B3453" s="167">
        <v>-1.57</v>
      </c>
      <c r="C3453" s="111"/>
    </row>
    <row r="3454" spans="1:3">
      <c r="A3454" s="112">
        <v>43090</v>
      </c>
      <c r="B3454" s="167">
        <v>-1.6</v>
      </c>
      <c r="C3454" s="111"/>
    </row>
    <row r="3455" spans="1:3">
      <c r="A3455" s="112">
        <v>43091</v>
      </c>
      <c r="B3455" s="167">
        <v>-1.6</v>
      </c>
      <c r="C3455" s="111"/>
    </row>
    <row r="3456" spans="1:3">
      <c r="A3456" s="112">
        <v>43094</v>
      </c>
      <c r="B3456" s="167">
        <v>0</v>
      </c>
      <c r="C3456" s="111"/>
    </row>
    <row r="3457" spans="1:3">
      <c r="A3457" s="112">
        <v>43095</v>
      </c>
      <c r="B3457" s="167">
        <v>0</v>
      </c>
      <c r="C3457" s="111"/>
    </row>
    <row r="3458" spans="1:3">
      <c r="A3458" s="112">
        <v>43096</v>
      </c>
      <c r="B3458" s="167">
        <v>-1.71</v>
      </c>
      <c r="C3458" s="111"/>
    </row>
    <row r="3459" spans="1:3">
      <c r="A3459" s="112">
        <v>43097</v>
      </c>
      <c r="B3459" s="167">
        <v>-1.68</v>
      </c>
      <c r="C3459" s="111"/>
    </row>
    <row r="3460" spans="1:3">
      <c r="A3460" s="112">
        <v>43098</v>
      </c>
      <c r="B3460" s="167">
        <v>-1.68</v>
      </c>
      <c r="C3460" s="111"/>
    </row>
    <row r="3461" spans="1:3">
      <c r="A3461" s="112">
        <v>43101</v>
      </c>
      <c r="B3461" s="167">
        <v>0</v>
      </c>
      <c r="C3461" s="111"/>
    </row>
    <row r="3462" spans="1:3">
      <c r="A3462" s="112">
        <v>43102</v>
      </c>
      <c r="B3462" s="167">
        <v>-1.6</v>
      </c>
      <c r="C3462" s="111"/>
    </row>
    <row r="3463" spans="1:3">
      <c r="A3463" s="112">
        <v>43103</v>
      </c>
      <c r="B3463" s="167">
        <v>-1.66</v>
      </c>
      <c r="C3463" s="111"/>
    </row>
    <row r="3464" spans="1:3">
      <c r="A3464" s="112">
        <v>43104</v>
      </c>
      <c r="B3464" s="167">
        <v>-1.63</v>
      </c>
      <c r="C3464" s="111"/>
    </row>
    <row r="3465" spans="1:3">
      <c r="A3465" s="112">
        <v>43105</v>
      </c>
      <c r="B3465" s="167">
        <v>-1.59</v>
      </c>
      <c r="C3465" s="111"/>
    </row>
    <row r="3466" spans="1:3">
      <c r="A3466" s="112">
        <v>43108</v>
      </c>
      <c r="B3466" s="167">
        <v>-1.61</v>
      </c>
      <c r="C3466" s="111"/>
    </row>
    <row r="3467" spans="1:3">
      <c r="A3467" s="112">
        <v>43109</v>
      </c>
      <c r="B3467" s="167">
        <v>-1.58</v>
      </c>
      <c r="C3467" s="111"/>
    </row>
    <row r="3468" spans="1:3">
      <c r="A3468" s="112">
        <v>43110</v>
      </c>
      <c r="B3468" s="167">
        <v>-1.57</v>
      </c>
      <c r="C3468" s="111"/>
    </row>
    <row r="3469" spans="1:3">
      <c r="A3469" s="112">
        <v>43111</v>
      </c>
      <c r="B3469" s="167">
        <v>-1.56</v>
      </c>
      <c r="C3469" s="111"/>
    </row>
    <row r="3470" spans="1:3">
      <c r="A3470" s="112">
        <v>43112</v>
      </c>
      <c r="B3470" s="167">
        <v>-1.55</v>
      </c>
      <c r="C3470" s="111"/>
    </row>
    <row r="3471" spans="1:3">
      <c r="A3471" s="112">
        <v>43115</v>
      </c>
      <c r="B3471" s="167">
        <v>-1.57</v>
      </c>
      <c r="C3471" s="111"/>
    </row>
    <row r="3472" spans="1:3">
      <c r="A3472" s="112">
        <v>43116</v>
      </c>
      <c r="B3472" s="167">
        <v>-1.59</v>
      </c>
      <c r="C3472" s="111"/>
    </row>
    <row r="3473" spans="1:3">
      <c r="A3473" s="112">
        <v>43117</v>
      </c>
      <c r="B3473" s="167">
        <v>-1.58</v>
      </c>
      <c r="C3473" s="111"/>
    </row>
    <row r="3474" spans="1:3">
      <c r="A3474" s="112">
        <v>43118</v>
      </c>
      <c r="B3474" s="167">
        <v>-1.55</v>
      </c>
      <c r="C3474" s="111"/>
    </row>
    <row r="3475" spans="1:3">
      <c r="A3475" s="112">
        <v>43119</v>
      </c>
      <c r="B3475" s="167">
        <v>-1.54</v>
      </c>
      <c r="C3475" s="111"/>
    </row>
    <row r="3476" spans="1:3">
      <c r="A3476" s="112">
        <v>43122</v>
      </c>
      <c r="B3476" s="167">
        <v>-1.53</v>
      </c>
      <c r="C3476" s="111"/>
    </row>
    <row r="3477" spans="1:3">
      <c r="A3477" s="112">
        <v>43123</v>
      </c>
      <c r="B3477" s="167">
        <v>-1.54</v>
      </c>
      <c r="C3477" s="111"/>
    </row>
    <row r="3478" spans="1:3">
      <c r="A3478" s="112">
        <v>43124</v>
      </c>
      <c r="B3478" s="167">
        <v>-1.49</v>
      </c>
      <c r="C3478" s="111"/>
    </row>
    <row r="3479" spans="1:3">
      <c r="A3479" s="112">
        <v>43125</v>
      </c>
      <c r="B3479" s="167">
        <v>-1.48</v>
      </c>
      <c r="C3479" s="111"/>
    </row>
    <row r="3480" spans="1:3">
      <c r="A3480" s="112">
        <v>43126</v>
      </c>
      <c r="B3480" s="167">
        <v>-1.48</v>
      </c>
      <c r="C3480" s="111"/>
    </row>
    <row r="3481" spans="1:3">
      <c r="A3481" s="112">
        <v>43129</v>
      </c>
      <c r="B3481" s="167">
        <v>-1.47</v>
      </c>
      <c r="C3481" s="111"/>
    </row>
    <row r="3482" spans="1:3">
      <c r="A3482" s="112">
        <v>43130</v>
      </c>
      <c r="B3482" s="167">
        <v>-1.46</v>
      </c>
      <c r="C3482" s="111"/>
    </row>
    <row r="3483" spans="1:3">
      <c r="A3483" s="112">
        <v>43131</v>
      </c>
      <c r="B3483" s="167">
        <v>-1.39</v>
      </c>
      <c r="C3483" s="111"/>
    </row>
    <row r="3484" spans="1:3">
      <c r="A3484" s="112">
        <v>43132</v>
      </c>
      <c r="B3484" s="167">
        <v>-1.37</v>
      </c>
      <c r="C3484" s="111"/>
    </row>
    <row r="3485" spans="1:3">
      <c r="A3485" s="112">
        <v>43133</v>
      </c>
      <c r="B3485" s="167">
        <v>-1.34</v>
      </c>
      <c r="C3485" s="111"/>
    </row>
    <row r="3486" spans="1:3">
      <c r="A3486" s="112">
        <v>43136</v>
      </c>
      <c r="B3486" s="167">
        <v>-1.35</v>
      </c>
      <c r="C3486" s="111"/>
    </row>
    <row r="3487" spans="1:3">
      <c r="A3487" s="112">
        <v>43137</v>
      </c>
      <c r="B3487" s="167">
        <v>-1.37</v>
      </c>
      <c r="C3487" s="111"/>
    </row>
    <row r="3488" spans="1:3">
      <c r="A3488" s="112">
        <v>43138</v>
      </c>
      <c r="B3488" s="167">
        <v>-1.36</v>
      </c>
      <c r="C3488" s="111"/>
    </row>
    <row r="3489" spans="1:3">
      <c r="A3489" s="112">
        <v>43139</v>
      </c>
      <c r="B3489" s="167">
        <v>-1.26</v>
      </c>
      <c r="C3489" s="111"/>
    </row>
    <row r="3490" spans="1:3">
      <c r="A3490" s="112">
        <v>43140</v>
      </c>
      <c r="B3490" s="167">
        <v>-1.28</v>
      </c>
      <c r="C3490" s="111"/>
    </row>
    <row r="3491" spans="1:3">
      <c r="A3491" s="112">
        <v>43143</v>
      </c>
      <c r="B3491" s="167">
        <v>-1.28</v>
      </c>
      <c r="C3491" s="111"/>
    </row>
    <row r="3492" spans="1:3">
      <c r="A3492" s="112">
        <v>43144</v>
      </c>
      <c r="B3492" s="167">
        <v>-1.25</v>
      </c>
      <c r="C3492" s="111"/>
    </row>
    <row r="3493" spans="1:3">
      <c r="A3493" s="112">
        <v>43145</v>
      </c>
      <c r="B3493" s="167">
        <v>-1.24</v>
      </c>
      <c r="C3493" s="111"/>
    </row>
    <row r="3494" spans="1:3">
      <c r="A3494" s="112">
        <v>43146</v>
      </c>
      <c r="B3494" s="167">
        <v>-1.22</v>
      </c>
      <c r="C3494" s="111"/>
    </row>
    <row r="3495" spans="1:3">
      <c r="A3495" s="112">
        <v>43147</v>
      </c>
      <c r="B3495" s="167">
        <v>-1.29</v>
      </c>
      <c r="C3495" s="111"/>
    </row>
    <row r="3496" spans="1:3">
      <c r="A3496" s="112">
        <v>43150</v>
      </c>
      <c r="B3496" s="167">
        <v>-1.28</v>
      </c>
      <c r="C3496" s="111"/>
    </row>
    <row r="3497" spans="1:3">
      <c r="A3497" s="112">
        <v>43151</v>
      </c>
      <c r="B3497" s="167">
        <v>-1.32</v>
      </c>
      <c r="C3497" s="111"/>
    </row>
    <row r="3498" spans="1:3">
      <c r="A3498" s="112">
        <v>43152</v>
      </c>
      <c r="B3498" s="167">
        <v>-1.32</v>
      </c>
      <c r="C3498" s="111"/>
    </row>
    <row r="3499" spans="1:3">
      <c r="A3499" s="112">
        <v>43153</v>
      </c>
      <c r="B3499" s="167">
        <v>-1.32</v>
      </c>
      <c r="C3499" s="111"/>
    </row>
    <row r="3500" spans="1:3">
      <c r="A3500" s="112">
        <v>43154</v>
      </c>
      <c r="B3500" s="167">
        <v>-1.34</v>
      </c>
      <c r="C3500" s="111"/>
    </row>
    <row r="3501" spans="1:3">
      <c r="A3501" s="112">
        <v>43157</v>
      </c>
      <c r="B3501" s="167">
        <v>-1.36</v>
      </c>
      <c r="C3501" s="111"/>
    </row>
    <row r="3502" spans="1:3">
      <c r="A3502" s="112">
        <v>43158</v>
      </c>
      <c r="B3502" s="167">
        <v>-1.32</v>
      </c>
      <c r="C3502" s="111"/>
    </row>
    <row r="3503" spans="1:3">
      <c r="A3503" s="112">
        <v>43159</v>
      </c>
      <c r="B3503" s="167">
        <v>-1.37</v>
      </c>
      <c r="C3503" s="111"/>
    </row>
    <row r="3504" spans="1:3">
      <c r="A3504" s="112">
        <v>43160</v>
      </c>
      <c r="B3504" s="167">
        <v>-1.41</v>
      </c>
      <c r="C3504" s="111"/>
    </row>
    <row r="3505" spans="1:3">
      <c r="A3505" s="112">
        <v>43161</v>
      </c>
      <c r="B3505" s="167">
        <v>-1.4</v>
      </c>
      <c r="C3505" s="111"/>
    </row>
    <row r="3506" spans="1:3">
      <c r="A3506" s="112">
        <v>43164</v>
      </c>
      <c r="B3506" s="167">
        <v>-1.4</v>
      </c>
      <c r="C3506" s="111"/>
    </row>
    <row r="3507" spans="1:3">
      <c r="A3507" s="112">
        <v>43165</v>
      </c>
      <c r="B3507" s="167">
        <v>-1.35</v>
      </c>
      <c r="C3507" s="111"/>
    </row>
    <row r="3508" spans="1:3">
      <c r="A3508" s="112">
        <v>43166</v>
      </c>
      <c r="B3508" s="167">
        <v>-1.36</v>
      </c>
      <c r="C3508" s="111"/>
    </row>
    <row r="3509" spans="1:3">
      <c r="A3509" s="112">
        <v>43167</v>
      </c>
      <c r="B3509" s="167">
        <v>-1.41</v>
      </c>
      <c r="C3509" s="111"/>
    </row>
    <row r="3510" spans="1:3">
      <c r="A3510" s="112">
        <v>43168</v>
      </c>
      <c r="B3510" s="167">
        <v>-1.38</v>
      </c>
      <c r="C3510" s="111"/>
    </row>
    <row r="3511" spans="1:3">
      <c r="A3511" s="112">
        <v>43171</v>
      </c>
      <c r="B3511" s="167">
        <v>-1.38</v>
      </c>
      <c r="C3511" s="111"/>
    </row>
    <row r="3512" spans="1:3">
      <c r="A3512" s="112">
        <v>43172</v>
      </c>
      <c r="B3512" s="167">
        <v>-1.41</v>
      </c>
      <c r="C3512" s="111"/>
    </row>
    <row r="3513" spans="1:3">
      <c r="A3513" s="112">
        <v>43173</v>
      </c>
      <c r="B3513" s="167">
        <v>-1.46</v>
      </c>
      <c r="C3513" s="111"/>
    </row>
    <row r="3514" spans="1:3">
      <c r="A3514" s="112">
        <v>43174</v>
      </c>
      <c r="B3514" s="167">
        <v>-1.44</v>
      </c>
      <c r="C3514" s="111"/>
    </row>
    <row r="3515" spans="1:3">
      <c r="A3515" s="112">
        <v>43175</v>
      </c>
      <c r="B3515" s="167">
        <v>-1.43</v>
      </c>
      <c r="C3515" s="111"/>
    </row>
    <row r="3516" spans="1:3">
      <c r="A3516" s="112">
        <v>43178</v>
      </c>
      <c r="B3516" s="167">
        <v>-1.41</v>
      </c>
      <c r="C3516" s="111"/>
    </row>
    <row r="3517" spans="1:3">
      <c r="A3517" s="112">
        <v>43179</v>
      </c>
      <c r="B3517" s="167">
        <v>-1.41</v>
      </c>
      <c r="C3517" s="111"/>
    </row>
    <row r="3518" spans="1:3">
      <c r="A3518" s="112">
        <v>43180</v>
      </c>
      <c r="B3518" s="167">
        <v>-1.39</v>
      </c>
      <c r="C3518" s="111"/>
    </row>
    <row r="3519" spans="1:3">
      <c r="A3519" s="112">
        <v>43181</v>
      </c>
      <c r="B3519" s="167">
        <v>-1.52</v>
      </c>
      <c r="C3519" s="111"/>
    </row>
    <row r="3520" spans="1:3">
      <c r="A3520" s="112">
        <v>43182</v>
      </c>
      <c r="B3520" s="167">
        <v>-1.49</v>
      </c>
      <c r="C3520" s="111"/>
    </row>
    <row r="3521" spans="1:3">
      <c r="A3521" s="112">
        <v>43185</v>
      </c>
      <c r="B3521" s="167">
        <v>-1.49</v>
      </c>
      <c r="C3521" s="111"/>
    </row>
    <row r="3522" spans="1:3">
      <c r="A3522" s="112">
        <v>43186</v>
      </c>
      <c r="B3522" s="167">
        <v>-1.51</v>
      </c>
      <c r="C3522" s="111"/>
    </row>
    <row r="3523" spans="1:3">
      <c r="A3523" s="112">
        <v>43187</v>
      </c>
      <c r="B3523" s="167">
        <v>-1.54</v>
      </c>
      <c r="C3523" s="111"/>
    </row>
    <row r="3524" spans="1:3">
      <c r="A3524" s="112">
        <v>43188</v>
      </c>
      <c r="B3524" s="167">
        <v>-1.56</v>
      </c>
      <c r="C3524" s="111"/>
    </row>
    <row r="3525" spans="1:3">
      <c r="A3525" s="112">
        <v>43189</v>
      </c>
      <c r="B3525" s="167">
        <v>0</v>
      </c>
      <c r="C3525" s="111"/>
    </row>
    <row r="3526" spans="1:3">
      <c r="A3526" s="112">
        <v>43192</v>
      </c>
      <c r="B3526" s="167">
        <v>0</v>
      </c>
      <c r="C3526" s="111"/>
    </row>
    <row r="3527" spans="1:3">
      <c r="A3527" s="112">
        <v>43193</v>
      </c>
      <c r="B3527" s="167">
        <v>-1.55</v>
      </c>
      <c r="C3527" s="111"/>
    </row>
    <row r="3528" spans="1:3">
      <c r="A3528" s="112">
        <v>43194</v>
      </c>
      <c r="B3528" s="167">
        <v>-1.54</v>
      </c>
      <c r="C3528" s="111"/>
    </row>
    <row r="3529" spans="1:3">
      <c r="A3529" s="112">
        <v>43195</v>
      </c>
      <c r="B3529" s="167">
        <v>-1.5</v>
      </c>
      <c r="C3529" s="111"/>
    </row>
    <row r="3530" spans="1:3">
      <c r="A3530" s="112">
        <v>43196</v>
      </c>
      <c r="B3530" s="167">
        <v>-1.51</v>
      </c>
      <c r="C3530" s="111"/>
    </row>
    <row r="3531" spans="1:3">
      <c r="A3531" s="112">
        <v>43199</v>
      </c>
      <c r="B3531" s="167">
        <v>-1.5</v>
      </c>
      <c r="C3531" s="111"/>
    </row>
    <row r="3532" spans="1:3">
      <c r="A3532" s="112">
        <v>43200</v>
      </c>
      <c r="B3532" s="167">
        <v>-1.49</v>
      </c>
      <c r="C3532" s="111"/>
    </row>
    <row r="3533" spans="1:3">
      <c r="A3533" s="112">
        <v>43201</v>
      </c>
      <c r="B3533" s="167">
        <v>-1.54</v>
      </c>
      <c r="C3533" s="111"/>
    </row>
    <row r="3534" spans="1:3">
      <c r="A3534" s="112">
        <v>43202</v>
      </c>
      <c r="B3534" s="167">
        <v>-1.46</v>
      </c>
      <c r="C3534" s="111"/>
    </row>
    <row r="3535" spans="1:3">
      <c r="A3535" s="112">
        <v>43203</v>
      </c>
      <c r="B3535" s="167">
        <v>-1.46</v>
      </c>
      <c r="C3535" s="111"/>
    </row>
    <row r="3536" spans="1:3">
      <c r="A3536" s="112">
        <v>43206</v>
      </c>
      <c r="B3536" s="167">
        <v>-1.41</v>
      </c>
      <c r="C3536" s="111"/>
    </row>
    <row r="3537" spans="1:3">
      <c r="A3537" s="112">
        <v>43207</v>
      </c>
      <c r="B3537" s="167">
        <v>-1.42</v>
      </c>
      <c r="C3537" s="111"/>
    </row>
    <row r="3538" spans="1:3">
      <c r="A3538" s="112">
        <v>43208</v>
      </c>
      <c r="B3538" s="167">
        <v>-1.43</v>
      </c>
      <c r="C3538" s="111"/>
    </row>
    <row r="3539" spans="1:3">
      <c r="A3539" s="112">
        <v>43209</v>
      </c>
      <c r="B3539" s="167">
        <v>-1.33</v>
      </c>
      <c r="C3539" s="111"/>
    </row>
    <row r="3540" spans="1:3">
      <c r="A3540" s="112">
        <v>43210</v>
      </c>
      <c r="B3540" s="167">
        <v>-1.33</v>
      </c>
      <c r="C3540" s="111"/>
    </row>
    <row r="3541" spans="1:3">
      <c r="A3541" s="112">
        <v>43213</v>
      </c>
      <c r="B3541" s="167">
        <v>-1.28</v>
      </c>
      <c r="C3541" s="111"/>
    </row>
    <row r="3542" spans="1:3">
      <c r="A3542" s="112">
        <v>43214</v>
      </c>
      <c r="B3542" s="167">
        <v>-1.29</v>
      </c>
      <c r="C3542" s="111"/>
    </row>
    <row r="3543" spans="1:3">
      <c r="A3543" s="112">
        <v>43215</v>
      </c>
      <c r="B3543" s="167">
        <v>-1.32</v>
      </c>
      <c r="C3543" s="111"/>
    </row>
    <row r="3544" spans="1:3">
      <c r="A3544" s="112">
        <v>43216</v>
      </c>
      <c r="B3544" s="167">
        <v>-1.35</v>
      </c>
      <c r="C3544" s="111"/>
    </row>
    <row r="3545" spans="1:3">
      <c r="A3545" s="112">
        <v>43217</v>
      </c>
      <c r="B3545" s="167">
        <v>-1.37</v>
      </c>
      <c r="C3545" s="111"/>
    </row>
    <row r="3546" spans="1:3">
      <c r="A3546" s="112">
        <v>43220</v>
      </c>
      <c r="B3546" s="167">
        <v>-1.39</v>
      </c>
      <c r="C3546" s="111"/>
    </row>
    <row r="3547" spans="1:3">
      <c r="A3547" s="112">
        <v>43221</v>
      </c>
      <c r="B3547" s="167">
        <v>-1.43</v>
      </c>
      <c r="C3547" s="111"/>
    </row>
    <row r="3548" spans="1:3">
      <c r="A3548" s="112">
        <v>43222</v>
      </c>
      <c r="B3548" s="167">
        <v>-1.38</v>
      </c>
      <c r="C3548" s="111"/>
    </row>
    <row r="3549" spans="1:3">
      <c r="A3549" s="112">
        <v>43223</v>
      </c>
      <c r="B3549" s="167">
        <v>-1.43</v>
      </c>
      <c r="C3549" s="111"/>
    </row>
    <row r="3550" spans="1:3">
      <c r="A3550" s="112">
        <v>43224</v>
      </c>
      <c r="B3550" s="167">
        <v>-1.44</v>
      </c>
      <c r="C3550" s="111"/>
    </row>
    <row r="3551" spans="1:3">
      <c r="A3551" s="112">
        <v>43227</v>
      </c>
      <c r="B3551" s="167">
        <v>0</v>
      </c>
      <c r="C3551" s="111"/>
    </row>
    <row r="3552" spans="1:3">
      <c r="A3552" s="112">
        <v>43228</v>
      </c>
      <c r="B3552" s="167">
        <v>-1.4</v>
      </c>
      <c r="C3552" s="111"/>
    </row>
    <row r="3553" spans="1:3">
      <c r="A3553" s="112">
        <v>43229</v>
      </c>
      <c r="B3553" s="167">
        <v>-1.36</v>
      </c>
      <c r="C3553" s="111"/>
    </row>
    <row r="3554" spans="1:3">
      <c r="A3554" s="112">
        <v>43230</v>
      </c>
      <c r="B3554" s="167">
        <v>-1.41</v>
      </c>
      <c r="C3554" s="111"/>
    </row>
    <row r="3555" spans="1:3">
      <c r="A3555" s="112">
        <v>43231</v>
      </c>
      <c r="B3555" s="167">
        <v>-1.38</v>
      </c>
      <c r="C3555" s="111"/>
    </row>
    <row r="3556" spans="1:3">
      <c r="A3556" s="112">
        <v>43234</v>
      </c>
      <c r="B3556" s="167">
        <v>-1.35</v>
      </c>
      <c r="C3556" s="111"/>
    </row>
    <row r="3557" spans="1:3">
      <c r="A3557" s="112">
        <v>43235</v>
      </c>
      <c r="B3557" s="167">
        <v>-1.33</v>
      </c>
      <c r="C3557" s="111"/>
    </row>
    <row r="3558" spans="1:3">
      <c r="A3558" s="112">
        <v>43236</v>
      </c>
      <c r="B3558" s="167">
        <v>-1.33</v>
      </c>
      <c r="C3558" s="111"/>
    </row>
    <row r="3559" spans="1:3">
      <c r="A3559" s="112">
        <v>43237</v>
      </c>
      <c r="B3559" s="167">
        <v>-1.28</v>
      </c>
      <c r="C3559" s="111"/>
    </row>
    <row r="3560" spans="1:3">
      <c r="A3560" s="112">
        <v>43238</v>
      </c>
      <c r="B3560" s="167">
        <v>-1.33</v>
      </c>
      <c r="C3560" s="111"/>
    </row>
    <row r="3561" spans="1:3">
      <c r="A3561" s="112">
        <v>43241</v>
      </c>
      <c r="B3561" s="167">
        <v>-1.33</v>
      </c>
      <c r="C3561" s="111"/>
    </row>
    <row r="3562" spans="1:3">
      <c r="A3562" s="112">
        <v>43242</v>
      </c>
      <c r="B3562" s="167">
        <v>-1.32</v>
      </c>
      <c r="C3562" s="111"/>
    </row>
    <row r="3563" spans="1:3">
      <c r="A3563" s="112">
        <v>43243</v>
      </c>
      <c r="B3563" s="167">
        <v>-1.38</v>
      </c>
      <c r="C3563" s="111"/>
    </row>
    <row r="3564" spans="1:3">
      <c r="A3564" s="112">
        <v>43244</v>
      </c>
      <c r="B3564" s="167">
        <v>-1.39</v>
      </c>
      <c r="C3564" s="111"/>
    </row>
    <row r="3565" spans="1:3">
      <c r="A3565" s="112">
        <v>43245</v>
      </c>
      <c r="B3565" s="167">
        <v>-1.44</v>
      </c>
      <c r="C3565" s="111"/>
    </row>
    <row r="3566" spans="1:3">
      <c r="A3566" s="112">
        <v>43248</v>
      </c>
      <c r="B3566" s="167">
        <v>0</v>
      </c>
      <c r="C3566" s="111"/>
    </row>
    <row r="3567" spans="1:3">
      <c r="A3567" s="112">
        <v>43249</v>
      </c>
      <c r="B3567" s="167">
        <v>-1.52</v>
      </c>
      <c r="C3567" s="111"/>
    </row>
    <row r="3568" spans="1:3">
      <c r="A3568" s="112">
        <v>43250</v>
      </c>
      <c r="B3568" s="167">
        <v>-1.55</v>
      </c>
      <c r="C3568" s="111"/>
    </row>
    <row r="3569" spans="1:3">
      <c r="A3569" s="112">
        <v>43251</v>
      </c>
      <c r="B3569" s="167">
        <v>-1.57</v>
      </c>
      <c r="C3569" s="111"/>
    </row>
    <row r="3570" spans="1:3">
      <c r="A3570" s="112">
        <v>43252</v>
      </c>
      <c r="B3570" s="167">
        <v>-1.53</v>
      </c>
      <c r="C3570" s="111"/>
    </row>
    <row r="3571" spans="1:3">
      <c r="A3571" s="112">
        <v>43255</v>
      </c>
      <c r="B3571" s="167">
        <v>-1.55</v>
      </c>
      <c r="C3571" s="111"/>
    </row>
    <row r="3572" spans="1:3">
      <c r="A3572" s="112">
        <v>43256</v>
      </c>
      <c r="B3572" s="167">
        <v>-1.55</v>
      </c>
      <c r="C3572" s="111"/>
    </row>
    <row r="3573" spans="1:3">
      <c r="A3573" s="112">
        <v>43257</v>
      </c>
      <c r="B3573" s="167">
        <v>-1.44</v>
      </c>
      <c r="C3573" s="111"/>
    </row>
    <row r="3574" spans="1:3">
      <c r="A3574" s="112">
        <v>43258</v>
      </c>
      <c r="B3574" s="167">
        <v>-1.41</v>
      </c>
      <c r="C3574" s="111"/>
    </row>
    <row r="3575" spans="1:3">
      <c r="A3575" s="112">
        <v>43259</v>
      </c>
      <c r="B3575" s="167">
        <v>-1.43</v>
      </c>
      <c r="C3575" s="111"/>
    </row>
    <row r="3576" spans="1:3">
      <c r="A3576" s="112">
        <v>43262</v>
      </c>
      <c r="B3576" s="167">
        <v>-1.43</v>
      </c>
      <c r="C3576" s="111"/>
    </row>
    <row r="3577" spans="1:3">
      <c r="A3577" s="112">
        <v>43263</v>
      </c>
      <c r="B3577" s="167">
        <v>-1.46</v>
      </c>
      <c r="C3577" s="111"/>
    </row>
    <row r="3578" spans="1:3">
      <c r="A3578" s="112">
        <v>43264</v>
      </c>
      <c r="B3578" s="167">
        <v>-1.5</v>
      </c>
      <c r="C3578" s="111"/>
    </row>
    <row r="3579" spans="1:3">
      <c r="A3579" s="112">
        <v>43265</v>
      </c>
      <c r="B3579" s="167">
        <v>-1.53</v>
      </c>
      <c r="C3579" s="111"/>
    </row>
    <row r="3580" spans="1:3">
      <c r="A3580" s="112">
        <v>43266</v>
      </c>
      <c r="B3580" s="167">
        <v>-1.52</v>
      </c>
      <c r="C3580" s="111"/>
    </row>
    <row r="3581" spans="1:3">
      <c r="A3581" s="112">
        <v>43269</v>
      </c>
      <c r="B3581" s="167">
        <v>-1.5</v>
      </c>
      <c r="C3581" s="111"/>
    </row>
    <row r="3582" spans="1:3">
      <c r="A3582" s="112">
        <v>43270</v>
      </c>
      <c r="B3582" s="167">
        <v>-1.54</v>
      </c>
      <c r="C3582" s="111"/>
    </row>
    <row r="3583" spans="1:3">
      <c r="A3583" s="112">
        <v>43271</v>
      </c>
      <c r="B3583" s="167">
        <v>-1.52</v>
      </c>
      <c r="C3583" s="111"/>
    </row>
    <row r="3584" spans="1:3">
      <c r="A3584" s="112">
        <v>43272</v>
      </c>
      <c r="B3584" s="167">
        <v>-1.54</v>
      </c>
      <c r="C3584" s="111"/>
    </row>
    <row r="3585" spans="1:3">
      <c r="A3585" s="112">
        <v>43273</v>
      </c>
      <c r="B3585" s="167">
        <v>-1.52</v>
      </c>
      <c r="C3585" s="111"/>
    </row>
    <row r="3586" spans="1:3">
      <c r="A3586" s="112">
        <v>43276</v>
      </c>
      <c r="B3586" s="167">
        <v>-1.54</v>
      </c>
      <c r="C3586" s="111"/>
    </row>
    <row r="3587" spans="1:3">
      <c r="A3587" s="112">
        <v>43277</v>
      </c>
      <c r="B3587" s="167">
        <v>-1.52</v>
      </c>
      <c r="C3587" s="111"/>
    </row>
    <row r="3588" spans="1:3">
      <c r="A3588" s="112">
        <v>43278</v>
      </c>
      <c r="B3588" s="167">
        <v>-1.57</v>
      </c>
      <c r="C3588" s="111"/>
    </row>
    <row r="3589" spans="1:3">
      <c r="A3589" s="112">
        <v>43279</v>
      </c>
      <c r="B3589" s="167">
        <v>-1.55</v>
      </c>
      <c r="C3589" s="111"/>
    </row>
    <row r="3590" spans="1:3">
      <c r="A3590" s="112">
        <v>43280</v>
      </c>
      <c r="B3590" s="167">
        <v>-1.56</v>
      </c>
      <c r="C3590" s="111"/>
    </row>
    <row r="3591" spans="1:3">
      <c r="A3591" s="112">
        <v>43283</v>
      </c>
      <c r="B3591" s="167">
        <v>-1.59</v>
      </c>
      <c r="C3591" s="111"/>
    </row>
    <row r="3592" spans="1:3">
      <c r="A3592" s="112">
        <v>43284</v>
      </c>
      <c r="B3592" s="167">
        <v>-1.59</v>
      </c>
      <c r="C3592" s="111"/>
    </row>
    <row r="3593" spans="1:3">
      <c r="A3593" s="112">
        <v>43285</v>
      </c>
      <c r="B3593" s="167">
        <v>-1.54</v>
      </c>
      <c r="C3593" s="111"/>
    </row>
    <row r="3594" spans="1:3">
      <c r="A3594" s="112">
        <v>43286</v>
      </c>
      <c r="B3594" s="167">
        <v>-1.56</v>
      </c>
      <c r="C3594" s="111"/>
    </row>
    <row r="3595" spans="1:3">
      <c r="A3595" s="112">
        <v>43287</v>
      </c>
      <c r="B3595" s="167">
        <v>-1.58</v>
      </c>
      <c r="C3595" s="111"/>
    </row>
    <row r="3596" spans="1:3">
      <c r="A3596" s="112">
        <v>43290</v>
      </c>
      <c r="B3596" s="167">
        <v>-1.55</v>
      </c>
      <c r="C3596" s="111"/>
    </row>
    <row r="3597" spans="1:3">
      <c r="A3597" s="112">
        <v>43291</v>
      </c>
      <c r="B3597" s="167">
        <v>-1.54</v>
      </c>
      <c r="C3597" s="111"/>
    </row>
    <row r="3598" spans="1:3">
      <c r="A3598" s="112">
        <v>43292</v>
      </c>
      <c r="B3598" s="167">
        <v>-1.54</v>
      </c>
      <c r="C3598" s="111"/>
    </row>
    <row r="3599" spans="1:3">
      <c r="A3599" s="112">
        <v>43293</v>
      </c>
      <c r="B3599" s="167">
        <v>-1.57</v>
      </c>
      <c r="C3599" s="111"/>
    </row>
    <row r="3600" spans="1:3">
      <c r="A3600" s="112">
        <v>43294</v>
      </c>
      <c r="B3600" s="167">
        <v>-1.58</v>
      </c>
      <c r="C3600" s="111"/>
    </row>
    <row r="3601" spans="1:3">
      <c r="A3601" s="112">
        <v>43297</v>
      </c>
      <c r="B3601" s="167">
        <v>-1.57</v>
      </c>
      <c r="C3601" s="111"/>
    </row>
    <row r="3602" spans="1:3">
      <c r="A3602" s="112">
        <v>43298</v>
      </c>
      <c r="B3602" s="167">
        <v>-1.61</v>
      </c>
      <c r="C3602" s="111"/>
    </row>
    <row r="3603" spans="1:3">
      <c r="A3603" s="112">
        <v>43299</v>
      </c>
      <c r="B3603" s="167">
        <v>-1.61</v>
      </c>
      <c r="C3603" s="111"/>
    </row>
    <row r="3604" spans="1:3">
      <c r="A3604" s="112">
        <v>43300</v>
      </c>
      <c r="B3604" s="167">
        <v>-1.66</v>
      </c>
      <c r="C3604" s="111"/>
    </row>
    <row r="3605" spans="1:3">
      <c r="A3605" s="112">
        <v>43301</v>
      </c>
      <c r="B3605" s="167">
        <v>-1.62</v>
      </c>
      <c r="C3605" s="111"/>
    </row>
    <row r="3606" spans="1:3">
      <c r="A3606" s="112">
        <v>43304</v>
      </c>
      <c r="B3606" s="167">
        <v>-1.58</v>
      </c>
      <c r="C3606" s="111"/>
    </row>
    <row r="3607" spans="1:3">
      <c r="A3607" s="112">
        <v>43305</v>
      </c>
      <c r="B3607" s="167">
        <v>-1.59</v>
      </c>
      <c r="C3607" s="111"/>
    </row>
    <row r="3608" spans="1:3">
      <c r="A3608" s="112">
        <v>43306</v>
      </c>
      <c r="B3608" s="167">
        <v>-1.59</v>
      </c>
      <c r="C3608" s="111"/>
    </row>
    <row r="3609" spans="1:3">
      <c r="A3609" s="112">
        <v>43307</v>
      </c>
      <c r="B3609" s="167">
        <v>-1.59</v>
      </c>
      <c r="C3609" s="111"/>
    </row>
    <row r="3610" spans="1:3">
      <c r="A3610" s="112">
        <v>43308</v>
      </c>
      <c r="B3610" s="167">
        <v>-1.59</v>
      </c>
      <c r="C3610" s="111"/>
    </row>
    <row r="3611" spans="1:3">
      <c r="A3611" s="112">
        <v>43311</v>
      </c>
      <c r="B3611" s="167">
        <v>-1.51</v>
      </c>
      <c r="C3611" s="111"/>
    </row>
    <row r="3612" spans="1:3">
      <c r="A3612" s="112">
        <v>43312</v>
      </c>
      <c r="B3612" s="167">
        <v>-1.54</v>
      </c>
      <c r="C3612" s="111"/>
    </row>
    <row r="3613" spans="1:3">
      <c r="A3613" s="112">
        <v>43313</v>
      </c>
      <c r="B3613" s="167">
        <v>-1.49</v>
      </c>
      <c r="C3613" s="111"/>
    </row>
    <row r="3614" spans="1:3">
      <c r="A3614" s="112">
        <v>43314</v>
      </c>
      <c r="B3614" s="167">
        <v>-1.5</v>
      </c>
      <c r="C3614" s="111"/>
    </row>
    <row r="3615" spans="1:3">
      <c r="A3615" s="112">
        <v>43315</v>
      </c>
      <c r="B3615" s="167">
        <v>-1.55</v>
      </c>
      <c r="C3615" s="111"/>
    </row>
    <row r="3616" spans="1:3">
      <c r="A3616" s="112">
        <v>43318</v>
      </c>
      <c r="B3616" s="167">
        <v>-1.57</v>
      </c>
      <c r="C3616" s="111"/>
    </row>
    <row r="3617" spans="1:3">
      <c r="A3617" s="112">
        <v>43319</v>
      </c>
      <c r="B3617" s="167">
        <v>-1.55</v>
      </c>
      <c r="C3617" s="111"/>
    </row>
    <row r="3618" spans="1:3">
      <c r="A3618" s="112">
        <v>43320</v>
      </c>
      <c r="B3618" s="167">
        <v>-1.56</v>
      </c>
      <c r="C3618" s="111"/>
    </row>
    <row r="3619" spans="1:3">
      <c r="A3619" s="112">
        <v>43321</v>
      </c>
      <c r="B3619" s="167">
        <v>-1.57</v>
      </c>
      <c r="C3619" s="111"/>
    </row>
    <row r="3620" spans="1:3">
      <c r="A3620" s="112">
        <v>43322</v>
      </c>
      <c r="B3620" s="167">
        <v>-1.63</v>
      </c>
      <c r="C3620" s="111"/>
    </row>
    <row r="3621" spans="1:3">
      <c r="A3621" s="112">
        <v>43325</v>
      </c>
      <c r="B3621" s="167">
        <v>-1.62</v>
      </c>
      <c r="C3621" s="111"/>
    </row>
    <row r="3622" spans="1:3">
      <c r="A3622" s="112">
        <v>43326</v>
      </c>
      <c r="B3622" s="167">
        <v>-1.63</v>
      </c>
      <c r="C3622" s="111"/>
    </row>
    <row r="3623" spans="1:3">
      <c r="A3623" s="112">
        <v>43327</v>
      </c>
      <c r="B3623" s="167">
        <v>-1.66</v>
      </c>
      <c r="C3623" s="111"/>
    </row>
    <row r="3624" spans="1:3">
      <c r="A3624" s="112">
        <v>43328</v>
      </c>
      <c r="B3624" s="167">
        <v>-1.65</v>
      </c>
      <c r="C3624" s="111"/>
    </row>
    <row r="3625" spans="1:3">
      <c r="A3625" s="112">
        <v>43329</v>
      </c>
      <c r="B3625" s="167">
        <v>-1.65</v>
      </c>
      <c r="C3625" s="111"/>
    </row>
    <row r="3626" spans="1:3">
      <c r="A3626" s="112">
        <v>43332</v>
      </c>
      <c r="B3626" s="167">
        <v>-1.67</v>
      </c>
      <c r="C3626" s="111"/>
    </row>
    <row r="3627" spans="1:3">
      <c r="A3627" s="112">
        <v>43333</v>
      </c>
      <c r="B3627" s="167">
        <v>-1.61</v>
      </c>
      <c r="C3627" s="111"/>
    </row>
    <row r="3628" spans="1:3">
      <c r="A3628" s="112">
        <v>43334</v>
      </c>
      <c r="B3628" s="167">
        <v>-1.6</v>
      </c>
      <c r="C3628" s="111"/>
    </row>
    <row r="3629" spans="1:3">
      <c r="A3629" s="112">
        <v>43335</v>
      </c>
      <c r="B3629" s="167">
        <v>-1.59</v>
      </c>
      <c r="C3629" s="111"/>
    </row>
    <row r="3630" spans="1:3">
      <c r="A3630" s="112">
        <v>43336</v>
      </c>
      <c r="B3630" s="167">
        <v>-1.6</v>
      </c>
      <c r="C3630" s="111"/>
    </row>
    <row r="3631" spans="1:3">
      <c r="A3631" s="112">
        <v>43339</v>
      </c>
      <c r="B3631" s="167">
        <v>0</v>
      </c>
      <c r="C3631" s="111"/>
    </row>
    <row r="3632" spans="1:3">
      <c r="A3632" s="112">
        <v>43340</v>
      </c>
      <c r="B3632" s="167">
        <v>-1.57</v>
      </c>
      <c r="C3632" s="111"/>
    </row>
    <row r="3633" spans="1:3">
      <c r="A3633" s="112">
        <v>43341</v>
      </c>
      <c r="B3633" s="167">
        <v>-1.51</v>
      </c>
      <c r="C3633" s="111"/>
    </row>
    <row r="3634" spans="1:3">
      <c r="A3634" s="112">
        <v>43342</v>
      </c>
      <c r="B3634" s="167">
        <v>-1.55</v>
      </c>
      <c r="C3634" s="111"/>
    </row>
    <row r="3635" spans="1:3">
      <c r="A3635" s="112">
        <v>43343</v>
      </c>
      <c r="B3635" s="167">
        <v>-1.57</v>
      </c>
      <c r="C3635" s="111"/>
    </row>
    <row r="3636" spans="1:3">
      <c r="A3636" s="112">
        <v>43346</v>
      </c>
      <c r="B3636" s="167">
        <v>-1.63</v>
      </c>
      <c r="C3636" s="111"/>
    </row>
    <row r="3637" spans="1:3">
      <c r="A3637" s="112">
        <v>43347</v>
      </c>
      <c r="B3637" s="167">
        <v>-1.61</v>
      </c>
      <c r="C3637" s="111"/>
    </row>
    <row r="3638" spans="1:3">
      <c r="A3638" s="112">
        <v>43348</v>
      </c>
      <c r="B3638" s="167">
        <v>-1.55</v>
      </c>
      <c r="C3638" s="111"/>
    </row>
    <row r="3639" spans="1:3">
      <c r="A3639" s="112">
        <v>43349</v>
      </c>
      <c r="B3639" s="167">
        <v>-1.6</v>
      </c>
      <c r="C3639" s="111"/>
    </row>
    <row r="3640" spans="1:3">
      <c r="A3640" s="112">
        <v>43350</v>
      </c>
      <c r="B3640" s="167">
        <v>-1.54</v>
      </c>
      <c r="C3640" s="111"/>
    </row>
    <row r="3641" spans="1:3">
      <c r="A3641" s="112">
        <v>43353</v>
      </c>
      <c r="B3641" s="167">
        <v>-1.53</v>
      </c>
      <c r="C3641" s="111"/>
    </row>
    <row r="3642" spans="1:3">
      <c r="A3642" s="112">
        <v>43354</v>
      </c>
      <c r="B3642" s="167">
        <v>-1.51</v>
      </c>
      <c r="C3642" s="111"/>
    </row>
    <row r="3643" spans="1:3">
      <c r="A3643" s="112">
        <v>43355</v>
      </c>
      <c r="B3643" s="167">
        <v>-1.53</v>
      </c>
      <c r="C3643" s="111"/>
    </row>
    <row r="3644" spans="1:3">
      <c r="A3644" s="112">
        <v>43356</v>
      </c>
      <c r="B3644" s="167">
        <v>-1.52</v>
      </c>
      <c r="C3644" s="111"/>
    </row>
    <row r="3645" spans="1:3">
      <c r="A3645" s="112">
        <v>43357</v>
      </c>
      <c r="B3645" s="167">
        <v>-1.5</v>
      </c>
      <c r="C3645" s="111"/>
    </row>
    <row r="3646" spans="1:3">
      <c r="A3646" s="112">
        <v>43360</v>
      </c>
      <c r="B3646" s="167">
        <v>-1.48</v>
      </c>
      <c r="C3646" s="111"/>
    </row>
    <row r="3647" spans="1:3">
      <c r="A3647" s="112">
        <v>43361</v>
      </c>
      <c r="B3647" s="167">
        <v>-1.44</v>
      </c>
      <c r="C3647" s="111"/>
    </row>
    <row r="3648" spans="1:3">
      <c r="A3648" s="112">
        <v>43362</v>
      </c>
      <c r="B3648" s="167">
        <v>-1.41</v>
      </c>
      <c r="C3648" s="111"/>
    </row>
    <row r="3649" spans="1:3">
      <c r="A3649" s="112">
        <v>43363</v>
      </c>
      <c r="B3649" s="167">
        <v>-1.45</v>
      </c>
      <c r="C3649" s="111"/>
    </row>
    <row r="3650" spans="1:3">
      <c r="A3650" s="112">
        <v>43364</v>
      </c>
      <c r="B3650" s="167">
        <v>-1.49</v>
      </c>
      <c r="C3650" s="111"/>
    </row>
    <row r="3651" spans="1:3">
      <c r="A3651" s="112">
        <v>43367</v>
      </c>
      <c r="B3651" s="167">
        <v>-1.45</v>
      </c>
      <c r="C3651" s="111"/>
    </row>
    <row r="3652" spans="1:3">
      <c r="A3652" s="112">
        <v>43368</v>
      </c>
      <c r="B3652" s="167">
        <v>-1.44</v>
      </c>
      <c r="C3652" s="111"/>
    </row>
    <row r="3653" spans="1:3">
      <c r="A3653" s="112">
        <v>43369</v>
      </c>
      <c r="B3653" s="167">
        <v>-1.44</v>
      </c>
      <c r="C3653" s="111"/>
    </row>
    <row r="3654" spans="1:3">
      <c r="A3654" s="112">
        <v>43370</v>
      </c>
      <c r="B3654" s="167">
        <v>-1.45</v>
      </c>
      <c r="C3654" s="111"/>
    </row>
    <row r="3655" spans="1:3">
      <c r="A3655" s="112">
        <v>43371</v>
      </c>
      <c r="B3655" s="167">
        <v>-1.49</v>
      </c>
      <c r="C3655" s="111"/>
    </row>
    <row r="3656" spans="1:3">
      <c r="A3656" s="112">
        <v>43374</v>
      </c>
      <c r="B3656" s="167">
        <v>-1.51</v>
      </c>
      <c r="C3656" s="111"/>
    </row>
    <row r="3657" spans="1:3">
      <c r="A3657" s="112">
        <v>43375</v>
      </c>
      <c r="B3657" s="167">
        <v>-1.54</v>
      </c>
      <c r="C3657" s="111"/>
    </row>
    <row r="3658" spans="1:3">
      <c r="A3658" s="112">
        <v>43376</v>
      </c>
      <c r="B3658" s="167">
        <v>-1.52</v>
      </c>
      <c r="C3658" s="111"/>
    </row>
    <row r="3659" spans="1:3">
      <c r="A3659" s="112">
        <v>43377</v>
      </c>
      <c r="B3659" s="167">
        <v>-1.43</v>
      </c>
      <c r="C3659" s="111"/>
    </row>
    <row r="3660" spans="1:3">
      <c r="A3660" s="112">
        <v>43378</v>
      </c>
      <c r="B3660" s="167">
        <v>-1.36</v>
      </c>
      <c r="C3660" s="111"/>
    </row>
    <row r="3661" spans="1:3">
      <c r="A3661" s="112">
        <v>43381</v>
      </c>
      <c r="B3661" s="167">
        <v>-1.41</v>
      </c>
      <c r="C3661" s="111"/>
    </row>
    <row r="3662" spans="1:3">
      <c r="A3662" s="112">
        <v>43382</v>
      </c>
      <c r="B3662" s="167">
        <v>-1.42</v>
      </c>
      <c r="C3662" s="111"/>
    </row>
    <row r="3663" spans="1:3">
      <c r="A3663" s="112">
        <v>43383</v>
      </c>
      <c r="B3663" s="167">
        <v>-1.36</v>
      </c>
      <c r="C3663" s="111"/>
    </row>
    <row r="3664" spans="1:3">
      <c r="A3664" s="112">
        <v>43384</v>
      </c>
      <c r="B3664" s="167">
        <v>-1.39</v>
      </c>
      <c r="C3664" s="111"/>
    </row>
    <row r="3665" spans="1:3">
      <c r="A3665" s="112">
        <v>43385</v>
      </c>
      <c r="B3665" s="167">
        <v>-1.43</v>
      </c>
      <c r="C3665" s="111"/>
    </row>
    <row r="3666" spans="1:3">
      <c r="A3666" s="112">
        <v>43388</v>
      </c>
      <c r="B3666" s="167">
        <v>-1.48</v>
      </c>
      <c r="C3666" s="111"/>
    </row>
    <row r="3667" spans="1:3">
      <c r="A3667" s="112">
        <v>43389</v>
      </c>
      <c r="B3667" s="167">
        <v>-1.48</v>
      </c>
      <c r="C3667" s="111"/>
    </row>
    <row r="3668" spans="1:3">
      <c r="A3668" s="112">
        <v>43390</v>
      </c>
      <c r="B3668" s="167">
        <v>-1.51</v>
      </c>
      <c r="C3668" s="111"/>
    </row>
    <row r="3669" spans="1:3">
      <c r="A3669" s="112">
        <v>43391</v>
      </c>
      <c r="B3669" s="167">
        <v>-1.5</v>
      </c>
      <c r="C3669" s="111"/>
    </row>
    <row r="3670" spans="1:3">
      <c r="A3670" s="112">
        <v>43392</v>
      </c>
      <c r="B3670" s="167">
        <v>-1.5</v>
      </c>
      <c r="C3670" s="111"/>
    </row>
    <row r="3671" spans="1:3">
      <c r="A3671" s="112">
        <v>43395</v>
      </c>
      <c r="B3671" s="167">
        <v>-1.55</v>
      </c>
      <c r="C3671" s="111"/>
    </row>
    <row r="3672" spans="1:3">
      <c r="A3672" s="112">
        <v>43396</v>
      </c>
      <c r="B3672" s="167">
        <v>-1.59</v>
      </c>
      <c r="C3672" s="111"/>
    </row>
    <row r="3673" spans="1:3">
      <c r="A3673" s="112">
        <v>43397</v>
      </c>
      <c r="B3673" s="167">
        <v>-1.63</v>
      </c>
      <c r="C3673" s="111"/>
    </row>
    <row r="3674" spans="1:3">
      <c r="A3674" s="112">
        <v>43398</v>
      </c>
      <c r="B3674" s="167">
        <v>-1.65</v>
      </c>
      <c r="C3674" s="111"/>
    </row>
    <row r="3675" spans="1:3">
      <c r="A3675" s="112">
        <v>43399</v>
      </c>
      <c r="B3675" s="167">
        <v>-1.73</v>
      </c>
      <c r="C3675" s="111"/>
    </row>
    <row r="3676" spans="1:3">
      <c r="A3676" s="112">
        <v>43402</v>
      </c>
      <c r="B3676" s="167">
        <v>-1.71</v>
      </c>
      <c r="C3676" s="111"/>
    </row>
    <row r="3677" spans="1:3">
      <c r="A3677" s="112">
        <v>43403</v>
      </c>
      <c r="B3677" s="167">
        <v>-1.74</v>
      </c>
      <c r="C3677" s="111"/>
    </row>
    <row r="3678" spans="1:3">
      <c r="A3678" s="112">
        <v>43404</v>
      </c>
      <c r="B3678" s="167">
        <v>-1.68</v>
      </c>
      <c r="C3678" s="111"/>
    </row>
    <row r="3679" spans="1:3">
      <c r="A3679" s="112">
        <v>43405</v>
      </c>
      <c r="B3679" s="167">
        <v>-1.64</v>
      </c>
      <c r="C3679" s="111"/>
    </row>
    <row r="3680" spans="1:3">
      <c r="A3680" s="112">
        <v>43406</v>
      </c>
      <c r="B3680" s="167">
        <v>-1.59</v>
      </c>
      <c r="C3680" s="111"/>
    </row>
    <row r="3681" spans="1:3">
      <c r="A3681" s="112">
        <v>43409</v>
      </c>
      <c r="B3681" s="167">
        <v>-1.59</v>
      </c>
      <c r="C3681" s="111"/>
    </row>
    <row r="3682" spans="1:3">
      <c r="A3682" s="112">
        <v>43410</v>
      </c>
      <c r="B3682" s="167">
        <v>-1.56</v>
      </c>
      <c r="C3682" s="111"/>
    </row>
    <row r="3683" spans="1:3">
      <c r="A3683" s="112">
        <v>43411</v>
      </c>
      <c r="B3683" s="167">
        <v>-1.56</v>
      </c>
      <c r="C3683" s="111"/>
    </row>
    <row r="3684" spans="1:3">
      <c r="A3684" s="112">
        <v>43412</v>
      </c>
      <c r="B3684" s="167">
        <v>-1.54</v>
      </c>
      <c r="C3684" s="111"/>
    </row>
    <row r="3685" spans="1:3">
      <c r="A3685" s="112">
        <v>43413</v>
      </c>
      <c r="B3685" s="167">
        <v>-1.61</v>
      </c>
      <c r="C3685" s="111"/>
    </row>
    <row r="3686" spans="1:3">
      <c r="A3686" s="112">
        <v>43416</v>
      </c>
      <c r="B3686" s="167">
        <v>-1.68</v>
      </c>
      <c r="C3686" s="111"/>
    </row>
    <row r="3687" spans="1:3">
      <c r="A3687" s="112">
        <v>43417</v>
      </c>
      <c r="B3687" s="167">
        <v>-1.58</v>
      </c>
      <c r="C3687" s="111"/>
    </row>
    <row r="3688" spans="1:3">
      <c r="A3688" s="112">
        <v>43418</v>
      </c>
      <c r="B3688" s="167">
        <v>-1.59</v>
      </c>
      <c r="C3688" s="111"/>
    </row>
    <row r="3689" spans="1:3">
      <c r="A3689" s="112">
        <v>43419</v>
      </c>
      <c r="B3689" s="167">
        <v>-1.73</v>
      </c>
      <c r="C3689" s="111"/>
    </row>
    <row r="3690" spans="1:3">
      <c r="A3690" s="112">
        <v>43420</v>
      </c>
      <c r="B3690" s="167">
        <v>-1.69</v>
      </c>
      <c r="C3690" s="111"/>
    </row>
    <row r="3691" spans="1:3">
      <c r="A3691" s="112">
        <v>43423</v>
      </c>
      <c r="B3691" s="167">
        <v>-1.69</v>
      </c>
      <c r="C3691" s="111"/>
    </row>
    <row r="3692" spans="1:3">
      <c r="A3692" s="112">
        <v>43424</v>
      </c>
      <c r="B3692" s="167">
        <v>-1.68</v>
      </c>
      <c r="C3692" s="111"/>
    </row>
    <row r="3693" spans="1:3">
      <c r="A3693" s="112">
        <v>43425</v>
      </c>
      <c r="B3693" s="167">
        <v>-1.68</v>
      </c>
      <c r="C3693" s="111"/>
    </row>
    <row r="3694" spans="1:3">
      <c r="A3694" s="112">
        <v>43426</v>
      </c>
      <c r="B3694" s="167">
        <v>-1.64</v>
      </c>
      <c r="C3694" s="111"/>
    </row>
    <row r="3695" spans="1:3">
      <c r="A3695" s="112">
        <v>43427</v>
      </c>
      <c r="B3695" s="167">
        <v>-1.69</v>
      </c>
      <c r="C3695" s="111"/>
    </row>
    <row r="3696" spans="1:3">
      <c r="A3696" s="112">
        <v>43430</v>
      </c>
      <c r="B3696" s="167">
        <v>-1.64</v>
      </c>
      <c r="C3696" s="111"/>
    </row>
    <row r="3697" spans="1:3">
      <c r="A3697" s="112">
        <v>43431</v>
      </c>
      <c r="B3697" s="167">
        <v>-1.67</v>
      </c>
      <c r="C3697" s="111"/>
    </row>
    <row r="3698" spans="1:3">
      <c r="A3698" s="112">
        <v>43432</v>
      </c>
      <c r="B3698" s="167">
        <v>-1.68</v>
      </c>
      <c r="C3698" s="111"/>
    </row>
    <row r="3699" spans="1:3">
      <c r="A3699" s="112">
        <v>43433</v>
      </c>
      <c r="B3699" s="167">
        <v>-1.74</v>
      </c>
      <c r="C3699" s="111"/>
    </row>
    <row r="3700" spans="1:3">
      <c r="A3700" s="112">
        <v>43434</v>
      </c>
      <c r="B3700" s="167">
        <v>-1.77</v>
      </c>
      <c r="C3700" s="111"/>
    </row>
    <row r="3701" spans="1:3">
      <c r="A3701" s="112">
        <v>43437</v>
      </c>
      <c r="B3701" s="167">
        <v>-1.84</v>
      </c>
      <c r="C3701" s="111"/>
    </row>
    <row r="3702" spans="1:3">
      <c r="A3702" s="112">
        <v>43438</v>
      </c>
      <c r="B3702" s="167">
        <v>-1.92</v>
      </c>
      <c r="C3702" s="111"/>
    </row>
    <row r="3703" spans="1:3">
      <c r="A3703" s="112">
        <v>43439</v>
      </c>
      <c r="B3703" s="167">
        <v>-1.88</v>
      </c>
      <c r="C3703" s="111"/>
    </row>
    <row r="3704" spans="1:3">
      <c r="A3704" s="112">
        <v>43440</v>
      </c>
      <c r="B3704" s="167">
        <v>-1.98</v>
      </c>
      <c r="C3704" s="111"/>
    </row>
    <row r="3705" spans="1:3">
      <c r="A3705" s="112">
        <v>43441</v>
      </c>
      <c r="B3705" s="167">
        <v>-1.94</v>
      </c>
      <c r="C3705" s="111"/>
    </row>
    <row r="3706" spans="1:3">
      <c r="A3706" s="112">
        <v>43444</v>
      </c>
      <c r="B3706" s="167">
        <v>-2.09</v>
      </c>
      <c r="C3706" s="111"/>
    </row>
    <row r="3707" spans="1:3">
      <c r="A3707" s="112">
        <v>43445</v>
      </c>
      <c r="B3707" s="167">
        <v>-2.0499999999999998</v>
      </c>
      <c r="C3707" s="111"/>
    </row>
    <row r="3708" spans="1:3">
      <c r="A3708" s="112">
        <v>43446</v>
      </c>
      <c r="B3708" s="167">
        <v>-1.98</v>
      </c>
      <c r="C3708" s="111"/>
    </row>
    <row r="3709" spans="1:3">
      <c r="A3709" s="112">
        <v>43447</v>
      </c>
      <c r="B3709" s="167">
        <v>-1.97</v>
      </c>
      <c r="C3709" s="111"/>
    </row>
    <row r="3710" spans="1:3">
      <c r="A3710" s="112">
        <v>43448</v>
      </c>
      <c r="B3710" s="167">
        <v>-2.0099999999999998</v>
      </c>
      <c r="C3710" s="111"/>
    </row>
    <row r="3711" spans="1:3">
      <c r="A3711" s="112">
        <v>43451</v>
      </c>
      <c r="B3711" s="167">
        <v>-1.99</v>
      </c>
      <c r="C3711" s="111"/>
    </row>
    <row r="3712" spans="1:3">
      <c r="A3712" s="112">
        <v>43452</v>
      </c>
      <c r="B3712" s="167">
        <v>-1.96</v>
      </c>
      <c r="C3712" s="111"/>
    </row>
    <row r="3713" spans="1:3">
      <c r="A3713" s="112">
        <v>43453</v>
      </c>
      <c r="B3713" s="167">
        <v>-1.9</v>
      </c>
      <c r="C3713" s="111"/>
    </row>
    <row r="3714" spans="1:3">
      <c r="A3714" s="112">
        <v>43454</v>
      </c>
      <c r="B3714" s="167">
        <v>-1.88</v>
      </c>
      <c r="C3714" s="111"/>
    </row>
    <row r="3715" spans="1:3">
      <c r="A3715" s="112">
        <v>43455</v>
      </c>
      <c r="B3715" s="167">
        <v>-1.84</v>
      </c>
      <c r="C3715" s="111"/>
    </row>
    <row r="3716" spans="1:3">
      <c r="A3716" s="112">
        <v>43458</v>
      </c>
      <c r="B3716" s="167">
        <v>-1.9</v>
      </c>
      <c r="C3716" s="111"/>
    </row>
    <row r="3717" spans="1:3">
      <c r="A3717" s="112">
        <v>43459</v>
      </c>
      <c r="B3717" s="167">
        <v>0</v>
      </c>
      <c r="C3717" s="111"/>
    </row>
    <row r="3718" spans="1:3">
      <c r="A3718" s="112">
        <v>43460</v>
      </c>
      <c r="B3718" s="167">
        <v>0</v>
      </c>
      <c r="C3718" s="111"/>
    </row>
    <row r="3719" spans="1:3">
      <c r="A3719" s="112">
        <v>43461</v>
      </c>
      <c r="B3719" s="167">
        <v>-1.85</v>
      </c>
      <c r="C3719" s="111"/>
    </row>
    <row r="3720" spans="1:3">
      <c r="A3720" s="112">
        <v>43462</v>
      </c>
      <c r="B3720" s="167">
        <v>-1.88</v>
      </c>
      <c r="C3720" s="111"/>
    </row>
    <row r="3721" spans="1:3">
      <c r="A3721" s="112">
        <v>43465</v>
      </c>
      <c r="B3721" s="167">
        <v>-1.84</v>
      </c>
      <c r="C3721" s="111"/>
    </row>
    <row r="3722" spans="1:3">
      <c r="A3722" s="112">
        <v>43466</v>
      </c>
      <c r="B3722" s="167">
        <v>0</v>
      </c>
      <c r="C3722" s="111"/>
    </row>
    <row r="3723" spans="1:3">
      <c r="A3723" s="112">
        <v>43467</v>
      </c>
      <c r="B3723" s="167">
        <v>-1.9</v>
      </c>
      <c r="C3723" s="111"/>
    </row>
    <row r="3724" spans="1:3">
      <c r="A3724" s="112">
        <v>43468</v>
      </c>
      <c r="B3724" s="167">
        <v>-1.97</v>
      </c>
      <c r="C3724" s="111"/>
    </row>
    <row r="3725" spans="1:3">
      <c r="A3725" s="112">
        <v>43469</v>
      </c>
      <c r="B3725" s="167">
        <v>-1.89</v>
      </c>
      <c r="C3725" s="111"/>
    </row>
    <row r="3726" spans="1:3">
      <c r="A3726" s="112">
        <v>43472</v>
      </c>
      <c r="B3726" s="167">
        <v>-1.94</v>
      </c>
      <c r="C3726" s="111"/>
    </row>
    <row r="3727" spans="1:3">
      <c r="A3727" s="112">
        <v>43473</v>
      </c>
      <c r="B3727" s="167">
        <v>-1.9</v>
      </c>
      <c r="C3727" s="111"/>
    </row>
    <row r="3728" spans="1:3">
      <c r="A3728" s="112">
        <v>43474</v>
      </c>
      <c r="B3728" s="167">
        <v>-1.93</v>
      </c>
      <c r="C3728" s="111"/>
    </row>
    <row r="3729" spans="1:3">
      <c r="A3729" s="112">
        <v>43475</v>
      </c>
      <c r="B3729" s="167">
        <v>-1.93</v>
      </c>
      <c r="C3729" s="111"/>
    </row>
    <row r="3730" spans="1:3">
      <c r="A3730" s="112">
        <v>43476</v>
      </c>
      <c r="B3730" s="167">
        <v>-1.95</v>
      </c>
      <c r="C3730" s="111"/>
    </row>
    <row r="3731" spans="1:3">
      <c r="A3731" s="112">
        <v>43479</v>
      </c>
      <c r="B3731" s="167">
        <v>-1.92</v>
      </c>
      <c r="C3731" s="111"/>
    </row>
    <row r="3732" spans="1:3">
      <c r="A3732" s="112">
        <v>43480</v>
      </c>
      <c r="B3732" s="167">
        <v>-1.98</v>
      </c>
      <c r="C3732" s="111"/>
    </row>
    <row r="3733" spans="1:3">
      <c r="A3733" s="112">
        <v>43481</v>
      </c>
      <c r="B3733" s="167">
        <v>-1.88</v>
      </c>
      <c r="C3733" s="111"/>
    </row>
    <row r="3734" spans="1:3">
      <c r="A3734" s="112">
        <v>43482</v>
      </c>
      <c r="B3734" s="167">
        <v>-1.74</v>
      </c>
      <c r="C3734" s="111"/>
    </row>
    <row r="3735" spans="1:3">
      <c r="A3735" s="112">
        <v>43483</v>
      </c>
      <c r="B3735" s="167">
        <v>-1.74</v>
      </c>
      <c r="C3735" s="111"/>
    </row>
    <row r="3736" spans="1:3">
      <c r="A3736" s="112">
        <v>43486</v>
      </c>
      <c r="B3736" s="167">
        <v>-1.78</v>
      </c>
      <c r="C3736" s="111"/>
    </row>
    <row r="3737" spans="1:3">
      <c r="A3737" s="112">
        <v>43487</v>
      </c>
      <c r="B3737" s="167">
        <v>-1.76</v>
      </c>
      <c r="C3737" s="111"/>
    </row>
    <row r="3738" spans="1:3">
      <c r="A3738" s="112">
        <v>43488</v>
      </c>
      <c r="B3738" s="167">
        <v>-1.76</v>
      </c>
      <c r="C3738" s="111"/>
    </row>
    <row r="3739" spans="1:3">
      <c r="A3739" s="112">
        <v>43489</v>
      </c>
      <c r="B3739" s="167">
        <v>-1.82</v>
      </c>
      <c r="C3739" s="111"/>
    </row>
    <row r="3740" spans="1:3">
      <c r="A3740" s="112">
        <v>43490</v>
      </c>
      <c r="B3740" s="167">
        <v>-1.78</v>
      </c>
      <c r="C3740" s="111"/>
    </row>
    <row r="3741" spans="1:3">
      <c r="A3741" s="112">
        <v>43493</v>
      </c>
      <c r="B3741" s="167">
        <v>-1.81</v>
      </c>
      <c r="C3741" s="111"/>
    </row>
    <row r="3742" spans="1:3">
      <c r="A3742" s="112">
        <v>43494</v>
      </c>
      <c r="B3742" s="167">
        <v>-1.83</v>
      </c>
      <c r="C3742" s="111"/>
    </row>
    <row r="3743" spans="1:3">
      <c r="A3743" s="112">
        <v>43495</v>
      </c>
      <c r="B3743" s="167">
        <v>-1.84</v>
      </c>
      <c r="C3743" s="111"/>
    </row>
    <row r="3744" spans="1:3">
      <c r="A3744" s="112">
        <v>43496</v>
      </c>
      <c r="B3744" s="167">
        <v>-1.85</v>
      </c>
      <c r="C3744" s="111"/>
    </row>
    <row r="3745" spans="1:3">
      <c r="A3745" s="112">
        <v>43497</v>
      </c>
      <c r="B3745" s="167">
        <v>-1.84</v>
      </c>
      <c r="C3745" s="111"/>
    </row>
    <row r="3746" spans="1:3">
      <c r="A3746" s="112">
        <v>43500</v>
      </c>
      <c r="B3746" s="167">
        <v>-1.82</v>
      </c>
      <c r="C3746" s="111"/>
    </row>
    <row r="3747" spans="1:3">
      <c r="A3747" s="112">
        <v>43501</v>
      </c>
      <c r="B3747" s="167">
        <v>-1.85</v>
      </c>
      <c r="C3747" s="111"/>
    </row>
    <row r="3748" spans="1:3">
      <c r="A3748" s="112">
        <v>43502</v>
      </c>
      <c r="B3748" s="167">
        <v>-1.86</v>
      </c>
      <c r="C3748" s="111"/>
    </row>
    <row r="3749" spans="1:3">
      <c r="A3749" s="112">
        <v>43503</v>
      </c>
      <c r="B3749" s="167">
        <v>-1.92</v>
      </c>
      <c r="C3749" s="111"/>
    </row>
    <row r="3750" spans="1:3">
      <c r="A3750" s="112">
        <v>43504</v>
      </c>
      <c r="B3750" s="167">
        <v>-1.94</v>
      </c>
      <c r="C3750" s="111"/>
    </row>
    <row r="3751" spans="1:3">
      <c r="A3751" s="112">
        <v>43507</v>
      </c>
      <c r="B3751" s="167">
        <v>-1.95</v>
      </c>
      <c r="C3751" s="111"/>
    </row>
    <row r="3752" spans="1:3">
      <c r="A3752" s="112">
        <v>43508</v>
      </c>
      <c r="B3752" s="167">
        <v>-1.91</v>
      </c>
      <c r="C3752" s="111"/>
    </row>
    <row r="3753" spans="1:3">
      <c r="A3753" s="112">
        <v>43509</v>
      </c>
      <c r="B3753" s="167">
        <v>-1.9</v>
      </c>
      <c r="C3753" s="111"/>
    </row>
    <row r="3754" spans="1:3">
      <c r="A3754" s="112">
        <v>43510</v>
      </c>
      <c r="B3754" s="167">
        <v>-1.96</v>
      </c>
      <c r="C3754" s="111"/>
    </row>
    <row r="3755" spans="1:3">
      <c r="A3755" s="112">
        <v>43511</v>
      </c>
      <c r="B3755" s="167">
        <v>-1.93</v>
      </c>
      <c r="C3755" s="111"/>
    </row>
    <row r="3756" spans="1:3">
      <c r="A3756" s="112">
        <v>43514</v>
      </c>
      <c r="B3756" s="167">
        <v>-1.93</v>
      </c>
      <c r="C3756" s="111"/>
    </row>
    <row r="3757" spans="1:3">
      <c r="A3757" s="112">
        <v>43515</v>
      </c>
      <c r="B3757" s="167">
        <v>-1.92</v>
      </c>
      <c r="C3757" s="111"/>
    </row>
    <row r="3758" spans="1:3">
      <c r="A3758" s="112">
        <v>43516</v>
      </c>
      <c r="B3758" s="167">
        <v>-1.93</v>
      </c>
      <c r="C3758" s="111"/>
    </row>
    <row r="3759" spans="1:3">
      <c r="A3759" s="112">
        <v>43517</v>
      </c>
      <c r="B3759" s="167">
        <v>-1.92</v>
      </c>
      <c r="C3759" s="111"/>
    </row>
    <row r="3760" spans="1:3">
      <c r="A3760" s="112">
        <v>43518</v>
      </c>
      <c r="B3760" s="167">
        <v>-1.96</v>
      </c>
      <c r="C3760" s="111"/>
    </row>
    <row r="3761" spans="1:3">
      <c r="A3761" s="112">
        <v>43521</v>
      </c>
      <c r="B3761" s="167">
        <v>-1.95</v>
      </c>
      <c r="C3761" s="111"/>
    </row>
    <row r="3762" spans="1:3">
      <c r="A3762" s="112">
        <v>43522</v>
      </c>
      <c r="B3762" s="167">
        <v>-1.91</v>
      </c>
    </row>
    <row r="3763" spans="1:3">
      <c r="A3763" s="112">
        <v>43523</v>
      </c>
      <c r="B3763" s="167">
        <v>-1.83</v>
      </c>
    </row>
    <row r="3764" spans="1:3">
      <c r="A3764" s="112">
        <v>43524</v>
      </c>
      <c r="B3764" s="167">
        <v>-1.8</v>
      </c>
    </row>
    <row r="3765" spans="1:3">
      <c r="A3765" s="112">
        <v>43525</v>
      </c>
      <c r="B3765" s="167">
        <v>-1.81</v>
      </c>
    </row>
    <row r="3766" spans="1:3">
      <c r="A3766" s="112">
        <v>43528</v>
      </c>
      <c r="B3766" s="167">
        <v>-1.84</v>
      </c>
    </row>
    <row r="3767" spans="1:3">
      <c r="A3767" s="112">
        <v>43529</v>
      </c>
      <c r="B3767" s="167">
        <v>-1.84</v>
      </c>
    </row>
    <row r="3768" spans="1:3">
      <c r="A3768" s="112">
        <v>43530</v>
      </c>
      <c r="B3768" s="167">
        <v>-1.93</v>
      </c>
    </row>
    <row r="3769" spans="1:3">
      <c r="A3769" s="112">
        <v>43531</v>
      </c>
      <c r="B3769" s="167">
        <v>-2</v>
      </c>
    </row>
    <row r="3770" spans="1:3">
      <c r="A3770" s="112">
        <v>43532</v>
      </c>
      <c r="B3770" s="167">
        <v>-1.96</v>
      </c>
    </row>
    <row r="3771" spans="1:3">
      <c r="A3771" s="112">
        <v>43535</v>
      </c>
      <c r="B3771" s="167">
        <v>-1.99</v>
      </c>
    </row>
    <row r="3772" spans="1:3">
      <c r="A3772" s="112">
        <v>43536</v>
      </c>
      <c r="B3772" s="167">
        <v>-2</v>
      </c>
    </row>
    <row r="3773" spans="1:3">
      <c r="A3773" s="112">
        <v>43537</v>
      </c>
      <c r="B3773" s="167">
        <v>-1.96</v>
      </c>
    </row>
    <row r="3774" spans="1:3">
      <c r="A3774" s="112">
        <v>43538</v>
      </c>
      <c r="B3774" s="167">
        <v>-1.96</v>
      </c>
    </row>
    <row r="3775" spans="1:3">
      <c r="A3775" s="112">
        <v>43539</v>
      </c>
      <c r="B3775" s="167">
        <v>-1.95</v>
      </c>
    </row>
    <row r="3776" spans="1:3">
      <c r="A3776" s="112">
        <v>43542</v>
      </c>
      <c r="B3776" s="167">
        <v>-1.98</v>
      </c>
    </row>
    <row r="3777" spans="1:2">
      <c r="A3777" s="112">
        <v>43543</v>
      </c>
      <c r="B3777" s="167">
        <v>-1.97</v>
      </c>
    </row>
    <row r="3778" spans="1:2">
      <c r="A3778" s="112">
        <v>43544</v>
      </c>
      <c r="B3778" s="167">
        <v>-2.0499999999999998</v>
      </c>
    </row>
    <row r="3779" spans="1:2">
      <c r="A3779" s="112">
        <v>43545</v>
      </c>
      <c r="B3779" s="167">
        <v>-2.19</v>
      </c>
    </row>
    <row r="3780" spans="1:2">
      <c r="A3780" s="112">
        <v>43546</v>
      </c>
      <c r="B3780" s="167">
        <v>-2.25</v>
      </c>
    </row>
    <row r="3781" spans="1:2">
      <c r="A3781" s="112">
        <v>43549</v>
      </c>
      <c r="B3781" s="167">
        <v>-2.2599999999999998</v>
      </c>
    </row>
    <row r="3782" spans="1:2">
      <c r="A3782" s="112">
        <v>43550</v>
      </c>
      <c r="B3782" s="167">
        <v>-2.21</v>
      </c>
    </row>
    <row r="3783" spans="1:2">
      <c r="A3783" s="112">
        <v>43551</v>
      </c>
      <c r="B3783" s="167">
        <v>-2.19</v>
      </c>
    </row>
    <row r="3784" spans="1:2">
      <c r="A3784" s="112">
        <v>43552</v>
      </c>
      <c r="B3784" s="167">
        <v>-2.16</v>
      </c>
    </row>
    <row r="3785" spans="1:2">
      <c r="A3785" s="112">
        <v>43553</v>
      </c>
      <c r="B3785" s="167">
        <v>-2.15</v>
      </c>
    </row>
    <row r="3786" spans="1:2">
      <c r="A3786" s="112">
        <v>43556</v>
      </c>
      <c r="B3786" s="167">
        <v>-2.11</v>
      </c>
    </row>
    <row r="3787" spans="1:2">
      <c r="A3787" s="112">
        <v>43557</v>
      </c>
      <c r="B3787" s="167">
        <v>-2.1800000000000002</v>
      </c>
    </row>
    <row r="3788" spans="1:2">
      <c r="A3788" s="112">
        <v>43558</v>
      </c>
      <c r="B3788" s="167">
        <v>-2.11</v>
      </c>
    </row>
    <row r="3789" spans="1:2">
      <c r="A3789" s="112">
        <v>43559</v>
      </c>
      <c r="B3789" s="167">
        <v>-2.12</v>
      </c>
    </row>
    <row r="3790" spans="1:2">
      <c r="A3790" s="112">
        <v>43560</v>
      </c>
      <c r="B3790" s="167">
        <v>-2.1</v>
      </c>
    </row>
    <row r="3791" spans="1:2">
      <c r="A3791" s="112">
        <v>43563</v>
      </c>
      <c r="B3791" s="167">
        <v>-2.12</v>
      </c>
    </row>
    <row r="3792" spans="1:2">
      <c r="A3792" s="112">
        <v>43564</v>
      </c>
      <c r="B3792" s="167">
        <v>-2.11</v>
      </c>
    </row>
    <row r="3793" spans="1:2">
      <c r="A3793" s="112">
        <v>43565</v>
      </c>
      <c r="B3793" s="167">
        <v>-2.14</v>
      </c>
    </row>
    <row r="3794" spans="1:2">
      <c r="A3794" s="112">
        <v>43566</v>
      </c>
      <c r="B3794" s="167">
        <v>-2.0299999999999998</v>
      </c>
    </row>
    <row r="3795" spans="1:2">
      <c r="A3795" s="112">
        <v>43567</v>
      </c>
      <c r="B3795" s="167">
        <v>-1.97</v>
      </c>
    </row>
    <row r="3796" spans="1:2">
      <c r="A3796" s="112">
        <v>43570</v>
      </c>
      <c r="B3796" s="167">
        <v>-1.97</v>
      </c>
    </row>
    <row r="3797" spans="1:2">
      <c r="A3797" s="112">
        <v>43571</v>
      </c>
      <c r="B3797" s="167">
        <v>-1.96</v>
      </c>
    </row>
    <row r="3798" spans="1:2">
      <c r="A3798" s="112">
        <v>43572</v>
      </c>
      <c r="B3798" s="167">
        <v>-1.93</v>
      </c>
    </row>
    <row r="3799" spans="1:2">
      <c r="A3799" s="112">
        <v>43573</v>
      </c>
      <c r="B3799" s="167">
        <v>-1.97</v>
      </c>
    </row>
    <row r="3800" spans="1:2">
      <c r="A3800" s="112">
        <v>43574</v>
      </c>
      <c r="B3800" s="167">
        <v>0</v>
      </c>
    </row>
    <row r="3801" spans="1:2">
      <c r="A3801" s="112">
        <v>43577</v>
      </c>
      <c r="B3801" s="167">
        <v>0</v>
      </c>
    </row>
    <row r="3802" spans="1:2">
      <c r="A3802" s="112">
        <v>43578</v>
      </c>
      <c r="B3802" s="167">
        <v>-1.94</v>
      </c>
    </row>
    <row r="3803" spans="1:2">
      <c r="A3803" s="112">
        <v>43579</v>
      </c>
      <c r="B3803" s="167">
        <v>-1.99</v>
      </c>
    </row>
    <row r="3804" spans="1:2">
      <c r="A3804" s="112">
        <v>43580</v>
      </c>
      <c r="B3804" s="167">
        <v>-1.99</v>
      </c>
    </row>
    <row r="3805" spans="1:2">
      <c r="A3805" s="112">
        <v>43581</v>
      </c>
      <c r="B3805" s="167">
        <v>-1.99</v>
      </c>
    </row>
    <row r="3806" spans="1:2">
      <c r="A3806" s="112">
        <v>43584</v>
      </c>
      <c r="B3806" s="167">
        <v>-2.0099999999999998</v>
      </c>
    </row>
    <row r="3807" spans="1:2">
      <c r="A3807" s="112">
        <v>43585</v>
      </c>
      <c r="B3807" s="167">
        <v>-2.0099999999999998</v>
      </c>
    </row>
    <row r="3808" spans="1:2">
      <c r="A3808" s="112">
        <v>43586</v>
      </c>
      <c r="B3808" s="167">
        <v>-2.0499999999999998</v>
      </c>
    </row>
    <row r="3809" spans="1:2">
      <c r="A3809" s="112">
        <v>43587</v>
      </c>
      <c r="B3809" s="167">
        <v>-2.04</v>
      </c>
    </row>
    <row r="3810" spans="1:2">
      <c r="A3810" s="112">
        <v>43588</v>
      </c>
      <c r="B3810" s="167">
        <v>-1.97</v>
      </c>
    </row>
    <row r="3811" spans="1:2">
      <c r="A3811" s="112">
        <v>43591</v>
      </c>
      <c r="B3811" s="167">
        <v>0</v>
      </c>
    </row>
    <row r="3812" spans="1:2">
      <c r="A3812" s="112">
        <v>43592</v>
      </c>
      <c r="B3812" s="167">
        <v>-2.04</v>
      </c>
    </row>
    <row r="3813" spans="1:2">
      <c r="A3813" s="112">
        <v>43593</v>
      </c>
      <c r="B3813" s="167">
        <v>-2.1</v>
      </c>
    </row>
    <row r="3814" spans="1:2">
      <c r="A3814" s="112">
        <v>43594</v>
      </c>
      <c r="B3814" s="167">
        <v>-2.09</v>
      </c>
    </row>
    <row r="3815" spans="1:2">
      <c r="A3815" s="112">
        <v>43595</v>
      </c>
      <c r="B3815" s="167">
        <v>-2.06</v>
      </c>
    </row>
    <row r="3816" spans="1:2">
      <c r="A3816" s="112">
        <v>43598</v>
      </c>
      <c r="B3816" s="167">
        <v>-2.0699999999999998</v>
      </c>
    </row>
    <row r="3817" spans="1:2">
      <c r="A3817" s="112">
        <v>43599</v>
      </c>
      <c r="B3817" s="167">
        <v>-2.08</v>
      </c>
    </row>
    <row r="3818" spans="1:2">
      <c r="A3818" s="112">
        <v>43600</v>
      </c>
      <c r="B3818" s="167">
        <v>-2.11</v>
      </c>
    </row>
    <row r="3819" spans="1:2">
      <c r="A3819" s="112">
        <v>43601</v>
      </c>
      <c r="B3819" s="167">
        <v>-2.13</v>
      </c>
    </row>
    <row r="3820" spans="1:2">
      <c r="A3820" s="112">
        <v>43602</v>
      </c>
      <c r="B3820" s="167">
        <v>-2.16</v>
      </c>
    </row>
    <row r="3821" spans="1:2">
      <c r="A3821" s="112">
        <v>43605</v>
      </c>
      <c r="B3821" s="167">
        <v>-2.15</v>
      </c>
    </row>
    <row r="3822" spans="1:2">
      <c r="A3822" s="112">
        <v>43606</v>
      </c>
      <c r="B3822" s="167">
        <v>-2.13</v>
      </c>
    </row>
    <row r="3823" spans="1:2">
      <c r="A3823" s="112">
        <v>43607</v>
      </c>
      <c r="B3823" s="167">
        <v>-2.19</v>
      </c>
    </row>
    <row r="3824" spans="1:2">
      <c r="A3824" s="112">
        <v>43608</v>
      </c>
      <c r="B3824" s="167">
        <v>-2.25</v>
      </c>
    </row>
    <row r="3825" spans="1:2">
      <c r="A3825" s="112">
        <v>43609</v>
      </c>
      <c r="B3825" s="167">
        <v>-2.2599999999999998</v>
      </c>
    </row>
    <row r="3826" spans="1:2">
      <c r="A3826" s="112">
        <v>43612</v>
      </c>
      <c r="B3826" s="167">
        <v>0</v>
      </c>
    </row>
    <row r="3827" spans="1:2">
      <c r="A3827" s="112">
        <v>43613</v>
      </c>
      <c r="B3827" s="167">
        <v>-2.29</v>
      </c>
    </row>
    <row r="3828" spans="1:2">
      <c r="A3828" s="112">
        <v>43614</v>
      </c>
      <c r="B3828" s="167">
        <v>-2.34</v>
      </c>
    </row>
    <row r="3829" spans="1:2">
      <c r="A3829" s="112">
        <v>43615</v>
      </c>
      <c r="B3829" s="167">
        <v>-2.37</v>
      </c>
    </row>
    <row r="3830" spans="1:2">
      <c r="A3830" s="112">
        <v>43616</v>
      </c>
      <c r="B3830" s="167">
        <v>-2.34</v>
      </c>
    </row>
    <row r="3831" spans="1:2">
      <c r="A3831" s="112">
        <v>43619</v>
      </c>
      <c r="B3831" s="167">
        <v>-2.37</v>
      </c>
    </row>
    <row r="3832" spans="1:2">
      <c r="A3832" s="112">
        <v>43620</v>
      </c>
      <c r="B3832" s="167">
        <v>-2.37</v>
      </c>
    </row>
    <row r="3833" spans="1:2">
      <c r="A3833" s="112">
        <v>43621</v>
      </c>
      <c r="B3833" s="167">
        <v>-2.4</v>
      </c>
    </row>
    <row r="3834" spans="1:2">
      <c r="A3834" s="112">
        <v>43622</v>
      </c>
      <c r="B3834" s="167">
        <v>-2.46</v>
      </c>
    </row>
    <row r="3835" spans="1:2">
      <c r="A3835" s="112">
        <v>43623</v>
      </c>
      <c r="B3835" s="167">
        <v>-2.4900000000000002</v>
      </c>
    </row>
    <row r="3836" spans="1:2">
      <c r="A3836" s="112">
        <v>43626</v>
      </c>
      <c r="B3836" s="167">
        <v>-2.4900000000000002</v>
      </c>
    </row>
    <row r="3837" spans="1:2">
      <c r="A3837" s="112">
        <v>43627</v>
      </c>
      <c r="B3837" s="167">
        <v>-2.4900000000000002</v>
      </c>
    </row>
    <row r="3838" spans="1:2">
      <c r="A3838" s="112">
        <v>43628</v>
      </c>
      <c r="B3838" s="167">
        <v>-2.44</v>
      </c>
    </row>
    <row r="3839" spans="1:2">
      <c r="A3839" s="112">
        <v>43629</v>
      </c>
      <c r="B3839" s="167">
        <v>-2.4700000000000002</v>
      </c>
    </row>
    <row r="3840" spans="1:2">
      <c r="A3840" s="112">
        <v>43630</v>
      </c>
      <c r="B3840" s="167">
        <v>-2.4500000000000002</v>
      </c>
    </row>
    <row r="3841" spans="1:2">
      <c r="A3841" s="112">
        <v>43633</v>
      </c>
      <c r="B3841" s="167">
        <v>-2.41</v>
      </c>
    </row>
    <row r="3842" spans="1:2">
      <c r="A3842" s="112">
        <v>43634</v>
      </c>
      <c r="B3842" s="167">
        <v>-2.46</v>
      </c>
    </row>
    <row r="3843" spans="1:2">
      <c r="A3843" s="112">
        <v>43635</v>
      </c>
      <c r="B3843" s="167">
        <v>-2.4</v>
      </c>
    </row>
    <row r="3844" spans="1:2">
      <c r="A3844" s="112">
        <v>43636</v>
      </c>
      <c r="B3844" s="167">
        <v>-2.44</v>
      </c>
    </row>
    <row r="3845" spans="1:2">
      <c r="A3845" s="112">
        <v>43637</v>
      </c>
      <c r="B3845" s="167">
        <v>-2.39</v>
      </c>
    </row>
    <row r="3846" spans="1:2">
      <c r="A3846" s="112">
        <v>43640</v>
      </c>
      <c r="B3846" s="167">
        <v>-2.4300000000000002</v>
      </c>
    </row>
    <row r="3847" spans="1:2">
      <c r="A3847" s="112">
        <v>43641</v>
      </c>
      <c r="B3847" s="167">
        <v>-2.4500000000000002</v>
      </c>
    </row>
    <row r="3848" spans="1:2">
      <c r="A3848" s="112">
        <v>43642</v>
      </c>
      <c r="B3848" s="167">
        <v>-2.42</v>
      </c>
    </row>
    <row r="3849" spans="1:2">
      <c r="A3849" s="112">
        <v>43643</v>
      </c>
      <c r="B3849" s="167">
        <v>-2.4</v>
      </c>
    </row>
    <row r="3850" spans="1:2">
      <c r="A3850" s="112">
        <v>43644</v>
      </c>
      <c r="B3850" s="167">
        <v>-2.37</v>
      </c>
    </row>
    <row r="3851" spans="1:2">
      <c r="A3851" s="112">
        <v>43647</v>
      </c>
      <c r="B3851" s="167">
        <v>-2.42</v>
      </c>
    </row>
    <row r="3852" spans="1:2">
      <c r="A3852"/>
      <c r="B3852" s="57"/>
    </row>
    <row r="3853" spans="1:2">
      <c r="A3853"/>
      <c r="B3853" s="57"/>
    </row>
    <row r="3854" spans="1:2">
      <c r="A3854"/>
      <c r="B3854" s="57"/>
    </row>
    <row r="3855" spans="1:2">
      <c r="A3855"/>
      <c r="B3855" s="57"/>
    </row>
    <row r="3856" spans="1:2">
      <c r="A3856"/>
      <c r="B3856" s="57"/>
    </row>
    <row r="3857" spans="1:2">
      <c r="A3857"/>
      <c r="B3857" s="57"/>
    </row>
    <row r="3858" spans="1:2">
      <c r="A3858"/>
      <c r="B3858" s="57"/>
    </row>
    <row r="3859" spans="1:2">
      <c r="A3859"/>
      <c r="B3859" s="57"/>
    </row>
    <row r="3860" spans="1:2">
      <c r="A3860"/>
      <c r="B3860" s="57"/>
    </row>
    <row r="3861" spans="1:2">
      <c r="A3861"/>
      <c r="B3861" s="57"/>
    </row>
    <row r="3862" spans="1:2">
      <c r="A3862"/>
      <c r="B3862" s="57"/>
    </row>
    <row r="3863" spans="1:2">
      <c r="A3863"/>
      <c r="B3863" s="57"/>
    </row>
    <row r="3864" spans="1:2">
      <c r="A3864"/>
      <c r="B3864" s="57"/>
    </row>
    <row r="3865" spans="1:2">
      <c r="A3865"/>
      <c r="B3865" s="57"/>
    </row>
    <row r="3866" spans="1:2">
      <c r="A3866"/>
      <c r="B3866" s="57"/>
    </row>
    <row r="3867" spans="1:2">
      <c r="A3867"/>
      <c r="B3867" s="57"/>
    </row>
    <row r="3868" spans="1:2">
      <c r="A3868"/>
      <c r="B3868" s="57"/>
    </row>
    <row r="3869" spans="1:2">
      <c r="A3869"/>
      <c r="B3869" s="57"/>
    </row>
    <row r="3870" spans="1:2">
      <c r="A3870"/>
      <c r="B3870" s="57"/>
    </row>
    <row r="3871" spans="1:2">
      <c r="A3871"/>
      <c r="B3871" s="57"/>
    </row>
    <row r="3872" spans="1:2">
      <c r="A3872"/>
      <c r="B3872" s="57"/>
    </row>
    <row r="3873" spans="1:2">
      <c r="A3873"/>
      <c r="B3873" s="57"/>
    </row>
    <row r="3874" spans="1:2">
      <c r="A3874"/>
      <c r="B3874" s="57"/>
    </row>
    <row r="3875" spans="1:2">
      <c r="A3875"/>
      <c r="B3875" s="57"/>
    </row>
    <row r="3876" spans="1:2">
      <c r="A3876"/>
      <c r="B3876" s="57"/>
    </row>
    <row r="3877" spans="1:2">
      <c r="A3877"/>
      <c r="B3877" s="57"/>
    </row>
    <row r="3878" spans="1:2">
      <c r="A3878"/>
      <c r="B3878" s="57"/>
    </row>
    <row r="3879" spans="1:2">
      <c r="A3879"/>
      <c r="B3879" s="57"/>
    </row>
    <row r="3880" spans="1:2">
      <c r="A3880"/>
      <c r="B3880" s="57"/>
    </row>
    <row r="3881" spans="1:2">
      <c r="A3881"/>
      <c r="B3881" s="57"/>
    </row>
    <row r="3882" spans="1:2">
      <c r="A3882"/>
      <c r="B3882" s="57"/>
    </row>
    <row r="3883" spans="1:2">
      <c r="A3883"/>
      <c r="B3883" s="57"/>
    </row>
    <row r="3884" spans="1:2">
      <c r="A3884"/>
      <c r="B3884" s="57"/>
    </row>
    <row r="3885" spans="1:2">
      <c r="A3885"/>
      <c r="B3885" s="57"/>
    </row>
    <row r="3886" spans="1:2">
      <c r="A3886"/>
      <c r="B3886" s="57"/>
    </row>
    <row r="3887" spans="1:2">
      <c r="A3887"/>
      <c r="B3887" s="57"/>
    </row>
    <row r="3888" spans="1:2">
      <c r="A3888"/>
      <c r="B3888" s="57"/>
    </row>
    <row r="3889" spans="1:2">
      <c r="A3889"/>
      <c r="B3889" s="57"/>
    </row>
    <row r="3890" spans="1:2">
      <c r="A3890"/>
      <c r="B3890" s="57"/>
    </row>
    <row r="3891" spans="1:2">
      <c r="A3891"/>
      <c r="B3891" s="57"/>
    </row>
    <row r="3892" spans="1:2">
      <c r="A3892"/>
      <c r="B3892" s="57"/>
    </row>
    <row r="3893" spans="1:2">
      <c r="A3893"/>
      <c r="B3893" s="57"/>
    </row>
    <row r="3894" spans="1:2">
      <c r="A3894"/>
      <c r="B3894" s="57"/>
    </row>
    <row r="3895" spans="1:2">
      <c r="A3895"/>
      <c r="B3895" s="57"/>
    </row>
    <row r="3896" spans="1:2">
      <c r="A3896"/>
      <c r="B3896" s="57"/>
    </row>
    <row r="3897" spans="1:2">
      <c r="A3897"/>
      <c r="B3897" s="57"/>
    </row>
    <row r="3898" spans="1:2">
      <c r="A3898"/>
      <c r="B3898" s="57"/>
    </row>
    <row r="3899" spans="1:2">
      <c r="A3899"/>
      <c r="B3899" s="57"/>
    </row>
    <row r="3900" spans="1:2">
      <c r="A3900"/>
      <c r="B3900" s="57"/>
    </row>
    <row r="3901" spans="1:2">
      <c r="A3901"/>
      <c r="B3901" s="57"/>
    </row>
    <row r="3902" spans="1:2">
      <c r="A3902"/>
      <c r="B3902" s="57"/>
    </row>
    <row r="3903" spans="1:2">
      <c r="A3903"/>
      <c r="B3903" s="57"/>
    </row>
    <row r="3904" spans="1:2">
      <c r="A3904"/>
      <c r="B3904" s="57"/>
    </row>
    <row r="3905" spans="1:2">
      <c r="A3905"/>
      <c r="B3905" s="57"/>
    </row>
    <row r="3906" spans="1:2">
      <c r="A3906"/>
      <c r="B3906" s="57"/>
    </row>
    <row r="3907" spans="1:2">
      <c r="A3907"/>
      <c r="B3907" s="57"/>
    </row>
    <row r="3908" spans="1:2">
      <c r="A3908"/>
      <c r="B3908" s="57"/>
    </row>
    <row r="3909" spans="1:2">
      <c r="A3909"/>
      <c r="B3909" s="57"/>
    </row>
    <row r="3910" spans="1:2">
      <c r="A3910"/>
      <c r="B3910" s="57"/>
    </row>
    <row r="3911" spans="1:2">
      <c r="A3911"/>
      <c r="B3911" s="57"/>
    </row>
    <row r="3912" spans="1:2">
      <c r="A3912"/>
      <c r="B3912" s="57"/>
    </row>
    <row r="3913" spans="1:2">
      <c r="A3913"/>
      <c r="B3913" s="57"/>
    </row>
    <row r="3914" spans="1:2">
      <c r="A3914"/>
      <c r="B3914" s="57"/>
    </row>
    <row r="3915" spans="1:2">
      <c r="A3915"/>
      <c r="B3915" s="57"/>
    </row>
    <row r="3916" spans="1:2">
      <c r="A3916"/>
      <c r="B3916" s="57"/>
    </row>
    <row r="3917" spans="1:2">
      <c r="A3917"/>
      <c r="B3917" s="57"/>
    </row>
    <row r="3918" spans="1:2">
      <c r="A3918"/>
      <c r="B3918" s="57"/>
    </row>
    <row r="3919" spans="1:2">
      <c r="A3919"/>
      <c r="B3919" s="57"/>
    </row>
    <row r="3920" spans="1:2">
      <c r="A3920"/>
      <c r="B3920" s="57"/>
    </row>
    <row r="3921" spans="1:2">
      <c r="A3921"/>
      <c r="B3921" s="57"/>
    </row>
    <row r="3922" spans="1:2">
      <c r="A3922"/>
      <c r="B3922" s="57"/>
    </row>
    <row r="3923" spans="1:2">
      <c r="A3923"/>
      <c r="B3923" s="57"/>
    </row>
    <row r="3924" spans="1:2">
      <c r="A3924"/>
      <c r="B3924" s="57"/>
    </row>
    <row r="3925" spans="1:2">
      <c r="A3925"/>
      <c r="B3925" s="57"/>
    </row>
    <row r="3926" spans="1:2">
      <c r="A3926"/>
      <c r="B3926" s="57"/>
    </row>
    <row r="3927" spans="1:2">
      <c r="A3927"/>
      <c r="B3927" s="57"/>
    </row>
    <row r="3928" spans="1:2">
      <c r="A3928"/>
      <c r="B3928" s="57"/>
    </row>
    <row r="3929" spans="1:2">
      <c r="A3929"/>
      <c r="B3929" s="57"/>
    </row>
    <row r="3930" spans="1:2">
      <c r="A3930"/>
      <c r="B3930" s="57"/>
    </row>
    <row r="3931" spans="1:2">
      <c r="A3931"/>
      <c r="B3931" s="57"/>
    </row>
    <row r="3932" spans="1:2">
      <c r="A3932"/>
      <c r="B3932" s="57"/>
    </row>
    <row r="3933" spans="1:2">
      <c r="A3933"/>
      <c r="B3933" s="57"/>
    </row>
    <row r="3934" spans="1:2">
      <c r="A3934"/>
      <c r="B3934" s="57"/>
    </row>
    <row r="3935" spans="1:2">
      <c r="A3935"/>
      <c r="B3935" s="57"/>
    </row>
    <row r="3936" spans="1:2">
      <c r="A3936"/>
      <c r="B3936" s="57"/>
    </row>
    <row r="3937" spans="1:2">
      <c r="A3937"/>
      <c r="B3937" s="57"/>
    </row>
    <row r="3938" spans="1:2">
      <c r="A3938"/>
      <c r="B3938" s="57"/>
    </row>
    <row r="3939" spans="1:2">
      <c r="A3939"/>
      <c r="B3939" s="57"/>
    </row>
    <row r="3940" spans="1:2">
      <c r="A3940"/>
      <c r="B3940" s="57"/>
    </row>
    <row r="3941" spans="1:2">
      <c r="A3941"/>
      <c r="B3941" s="57"/>
    </row>
    <row r="3942" spans="1:2">
      <c r="A3942"/>
      <c r="B3942" s="57"/>
    </row>
    <row r="3943" spans="1:2">
      <c r="A3943"/>
      <c r="B3943" s="57"/>
    </row>
    <row r="3944" spans="1:2">
      <c r="A3944"/>
      <c r="B3944" s="57"/>
    </row>
    <row r="3945" spans="1:2">
      <c r="A3945"/>
      <c r="B3945" s="57"/>
    </row>
    <row r="3946" spans="1:2">
      <c r="A3946"/>
      <c r="B3946" s="57"/>
    </row>
    <row r="3947" spans="1:2">
      <c r="A3947"/>
      <c r="B3947" s="57"/>
    </row>
    <row r="3948" spans="1:2">
      <c r="A3948"/>
      <c r="B3948" s="57"/>
    </row>
    <row r="3949" spans="1:2">
      <c r="A3949"/>
      <c r="B3949" s="57"/>
    </row>
    <row r="3950" spans="1:2">
      <c r="A3950"/>
      <c r="B3950" s="57"/>
    </row>
    <row r="3951" spans="1:2">
      <c r="A3951"/>
      <c r="B3951" s="57"/>
    </row>
    <row r="3952" spans="1:2">
      <c r="A3952"/>
      <c r="B3952" s="57"/>
    </row>
    <row r="3953" spans="1:2">
      <c r="A3953"/>
      <c r="B3953" s="57"/>
    </row>
    <row r="3954" spans="1:2">
      <c r="A3954"/>
      <c r="B3954" s="57"/>
    </row>
    <row r="3955" spans="1:2">
      <c r="A3955"/>
      <c r="B3955" s="57"/>
    </row>
    <row r="3956" spans="1:2">
      <c r="A3956"/>
      <c r="B3956" s="57"/>
    </row>
    <row r="3957" spans="1:2">
      <c r="A3957"/>
      <c r="B3957" s="57"/>
    </row>
    <row r="3958" spans="1:2">
      <c r="A3958"/>
      <c r="B3958" s="57"/>
    </row>
    <row r="3959" spans="1:2">
      <c r="A3959"/>
      <c r="B3959" s="57"/>
    </row>
    <row r="3960" spans="1:2">
      <c r="A3960"/>
      <c r="B3960" s="57"/>
    </row>
    <row r="3961" spans="1:2">
      <c r="A3961"/>
      <c r="B3961" s="57"/>
    </row>
    <row r="3962" spans="1:2">
      <c r="A3962"/>
      <c r="B3962" s="57"/>
    </row>
    <row r="3963" spans="1:2">
      <c r="A3963"/>
      <c r="B3963" s="57"/>
    </row>
    <row r="3964" spans="1:2">
      <c r="A3964"/>
      <c r="B3964" s="57"/>
    </row>
    <row r="3965" spans="1:2">
      <c r="A3965"/>
      <c r="B3965" s="57"/>
    </row>
    <row r="3966" spans="1:2">
      <c r="A3966"/>
      <c r="B3966" s="57"/>
    </row>
    <row r="3967" spans="1:2">
      <c r="A3967"/>
      <c r="B3967" s="57"/>
    </row>
    <row r="3968" spans="1:2">
      <c r="A3968"/>
      <c r="B3968" s="57"/>
    </row>
    <row r="3969" spans="1:2">
      <c r="A3969"/>
      <c r="B3969" s="57"/>
    </row>
    <row r="3970" spans="1:2">
      <c r="A3970"/>
      <c r="B3970" s="57"/>
    </row>
    <row r="3971" spans="1:2">
      <c r="A3971"/>
      <c r="B3971" s="57"/>
    </row>
    <row r="3972" spans="1:2">
      <c r="A3972"/>
      <c r="B3972" s="57"/>
    </row>
    <row r="3973" spans="1:2">
      <c r="A3973"/>
      <c r="B3973" s="57"/>
    </row>
    <row r="3974" spans="1:2">
      <c r="A3974"/>
      <c r="B3974" s="57"/>
    </row>
    <row r="3975" spans="1:2">
      <c r="A3975"/>
      <c r="B3975" s="57"/>
    </row>
    <row r="3976" spans="1:2">
      <c r="A3976"/>
      <c r="B3976" s="57"/>
    </row>
    <row r="3977" spans="1:2">
      <c r="A3977"/>
      <c r="B3977" s="57"/>
    </row>
    <row r="3978" spans="1:2">
      <c r="A3978"/>
      <c r="B3978" s="57"/>
    </row>
    <row r="3979" spans="1:2">
      <c r="A3979"/>
      <c r="B3979" s="57"/>
    </row>
    <row r="3980" spans="1:2">
      <c r="A3980"/>
      <c r="B3980" s="57"/>
    </row>
    <row r="3981" spans="1:2">
      <c r="A3981"/>
      <c r="B3981" s="57"/>
    </row>
    <row r="3982" spans="1:2">
      <c r="A3982"/>
      <c r="B3982" s="57"/>
    </row>
    <row r="3983" spans="1:2">
      <c r="A3983"/>
      <c r="B3983" s="57"/>
    </row>
    <row r="3984" spans="1:2">
      <c r="A3984"/>
      <c r="B3984" s="57"/>
    </row>
    <row r="3985" spans="1:2">
      <c r="A3985"/>
      <c r="B3985" s="57"/>
    </row>
    <row r="3986" spans="1:2">
      <c r="A3986"/>
      <c r="B3986" s="57"/>
    </row>
    <row r="3987" spans="1:2">
      <c r="A3987"/>
      <c r="B3987" s="57"/>
    </row>
    <row r="3988" spans="1:2">
      <c r="A3988"/>
      <c r="B3988" s="57"/>
    </row>
    <row r="3989" spans="1:2">
      <c r="A3989"/>
      <c r="B3989" s="57"/>
    </row>
    <row r="3990" spans="1:2">
      <c r="A3990"/>
      <c r="B3990" s="57"/>
    </row>
    <row r="3991" spans="1:2">
      <c r="A3991"/>
      <c r="B3991" s="57"/>
    </row>
    <row r="3992" spans="1:2">
      <c r="A3992"/>
      <c r="B3992" s="57"/>
    </row>
    <row r="3993" spans="1:2">
      <c r="A3993"/>
      <c r="B3993" s="57"/>
    </row>
    <row r="3994" spans="1:2">
      <c r="A3994"/>
      <c r="B3994" s="57"/>
    </row>
    <row r="3995" spans="1:2">
      <c r="A3995"/>
      <c r="B3995" s="57"/>
    </row>
    <row r="3996" spans="1:2">
      <c r="A3996"/>
      <c r="B3996" s="57"/>
    </row>
    <row r="3997" spans="1:2">
      <c r="A3997"/>
      <c r="B3997" s="57"/>
    </row>
    <row r="3998" spans="1:2">
      <c r="A3998"/>
      <c r="B3998" s="57"/>
    </row>
    <row r="3999" spans="1:2">
      <c r="A3999"/>
      <c r="B3999" s="57"/>
    </row>
    <row r="4000" spans="1:2">
      <c r="A4000"/>
      <c r="B4000" s="57"/>
    </row>
    <row r="4001" spans="1:2">
      <c r="A4001"/>
      <c r="B4001" s="57"/>
    </row>
    <row r="4002" spans="1:2">
      <c r="A4002"/>
      <c r="B4002" s="57"/>
    </row>
    <row r="4003" spans="1:2">
      <c r="A4003"/>
      <c r="B4003" s="57"/>
    </row>
    <row r="4004" spans="1:2">
      <c r="A4004"/>
      <c r="B4004" s="57"/>
    </row>
    <row r="4005" spans="1:2">
      <c r="A4005"/>
      <c r="B4005" s="57"/>
    </row>
    <row r="4006" spans="1:2">
      <c r="A4006"/>
      <c r="B4006" s="57"/>
    </row>
    <row r="4007" spans="1:2">
      <c r="A4007"/>
      <c r="B4007" s="57"/>
    </row>
    <row r="4008" spans="1:2">
      <c r="A4008"/>
      <c r="B4008" s="57"/>
    </row>
    <row r="4009" spans="1:2">
      <c r="A4009"/>
      <c r="B4009" s="57"/>
    </row>
    <row r="4010" spans="1:2">
      <c r="A4010"/>
      <c r="B4010" s="57"/>
    </row>
    <row r="4011" spans="1:2">
      <c r="A4011"/>
      <c r="B4011" s="57"/>
    </row>
    <row r="4012" spans="1:2">
      <c r="A4012"/>
      <c r="B4012" s="57"/>
    </row>
    <row r="4013" spans="1:2">
      <c r="A4013"/>
      <c r="B4013" s="57"/>
    </row>
    <row r="4014" spans="1:2">
      <c r="A4014"/>
      <c r="B4014" s="57"/>
    </row>
    <row r="4015" spans="1:2">
      <c r="A4015"/>
      <c r="B4015" s="57"/>
    </row>
    <row r="4016" spans="1:2">
      <c r="A4016"/>
      <c r="B4016" s="57"/>
    </row>
    <row r="4017" spans="1:2">
      <c r="A4017"/>
      <c r="B4017" s="57"/>
    </row>
    <row r="4018" spans="1:2">
      <c r="A4018"/>
      <c r="B4018" s="57"/>
    </row>
    <row r="4019" spans="1:2">
      <c r="A4019"/>
      <c r="B4019" s="57"/>
    </row>
    <row r="4020" spans="1:2">
      <c r="A4020"/>
      <c r="B4020" s="57"/>
    </row>
    <row r="4021" spans="1:2">
      <c r="A4021"/>
      <c r="B4021" s="57"/>
    </row>
    <row r="4022" spans="1:2">
      <c r="A4022"/>
      <c r="B4022" s="57"/>
    </row>
    <row r="4023" spans="1:2">
      <c r="A4023"/>
      <c r="B4023" s="57"/>
    </row>
    <row r="4024" spans="1:2">
      <c r="A4024"/>
      <c r="B4024" s="57"/>
    </row>
    <row r="4025" spans="1:2">
      <c r="A4025"/>
      <c r="B4025" s="57"/>
    </row>
    <row r="4026" spans="1:2">
      <c r="A4026"/>
      <c r="B4026" s="57"/>
    </row>
    <row r="4027" spans="1:2">
      <c r="A4027"/>
      <c r="B4027" s="57"/>
    </row>
    <row r="4028" spans="1:2">
      <c r="A4028"/>
      <c r="B4028" s="57"/>
    </row>
    <row r="4029" spans="1:2">
      <c r="A4029"/>
      <c r="B4029" s="57"/>
    </row>
    <row r="4030" spans="1:2">
      <c r="A4030"/>
      <c r="B4030" s="57"/>
    </row>
    <row r="4031" spans="1:2">
      <c r="A4031"/>
      <c r="B4031" s="57"/>
    </row>
    <row r="4032" spans="1:2">
      <c r="A4032"/>
      <c r="B4032" s="57"/>
    </row>
    <row r="4033" spans="1:2">
      <c r="A4033"/>
      <c r="B4033" s="57"/>
    </row>
    <row r="4034" spans="1:2">
      <c r="A4034"/>
      <c r="B4034" s="57"/>
    </row>
    <row r="4035" spans="1:2">
      <c r="A4035"/>
      <c r="B4035" s="57"/>
    </row>
    <row r="4036" spans="1:2">
      <c r="A4036"/>
      <c r="B4036" s="57"/>
    </row>
    <row r="4037" spans="1:2">
      <c r="A4037"/>
      <c r="B4037" s="57"/>
    </row>
    <row r="4038" spans="1:2">
      <c r="A4038"/>
      <c r="B4038" s="57"/>
    </row>
    <row r="4039" spans="1:2">
      <c r="A4039"/>
      <c r="B4039" s="57"/>
    </row>
    <row r="4040" spans="1:2">
      <c r="A4040"/>
      <c r="B4040" s="57"/>
    </row>
    <row r="4041" spans="1:2">
      <c r="A4041"/>
      <c r="B4041" s="57"/>
    </row>
    <row r="4042" spans="1:2">
      <c r="A4042"/>
      <c r="B4042" s="57"/>
    </row>
    <row r="4043" spans="1:2">
      <c r="A4043"/>
      <c r="B4043" s="57"/>
    </row>
    <row r="4044" spans="1:2">
      <c r="A4044"/>
      <c r="B4044" s="57"/>
    </row>
    <row r="4045" spans="1:2">
      <c r="A4045"/>
      <c r="B4045" s="57"/>
    </row>
    <row r="4046" spans="1:2">
      <c r="A4046"/>
      <c r="B4046" s="57"/>
    </row>
    <row r="4047" spans="1:2">
      <c r="A4047"/>
      <c r="B4047" s="57"/>
    </row>
    <row r="4048" spans="1:2">
      <c r="A4048"/>
      <c r="B4048" s="57"/>
    </row>
    <row r="4049" spans="1:2">
      <c r="A4049"/>
      <c r="B4049" s="57"/>
    </row>
    <row r="4050" spans="1:2">
      <c r="A4050"/>
      <c r="B4050" s="57"/>
    </row>
    <row r="4051" spans="1:2">
      <c r="A4051"/>
      <c r="B4051" s="57"/>
    </row>
    <row r="4052" spans="1:2">
      <c r="A4052"/>
      <c r="B4052" s="57"/>
    </row>
    <row r="4053" spans="1:2">
      <c r="A4053"/>
      <c r="B4053" s="57"/>
    </row>
    <row r="4054" spans="1:2">
      <c r="A4054"/>
      <c r="B4054" s="57"/>
    </row>
    <row r="4055" spans="1:2">
      <c r="A4055"/>
      <c r="B4055" s="57"/>
    </row>
    <row r="4056" spans="1:2">
      <c r="A4056"/>
      <c r="B4056" s="57"/>
    </row>
    <row r="4057" spans="1:2">
      <c r="A4057"/>
      <c r="B4057" s="57"/>
    </row>
    <row r="4058" spans="1:2">
      <c r="A4058"/>
      <c r="B4058" s="57"/>
    </row>
    <row r="4059" spans="1:2">
      <c r="A4059"/>
      <c r="B4059" s="57"/>
    </row>
    <row r="4060" spans="1:2">
      <c r="A4060"/>
      <c r="B4060" s="57"/>
    </row>
    <row r="4061" spans="1:2">
      <c r="A4061"/>
      <c r="B4061" s="57"/>
    </row>
    <row r="4062" spans="1:2">
      <c r="A4062"/>
      <c r="B4062" s="57"/>
    </row>
    <row r="4063" spans="1:2">
      <c r="A4063"/>
      <c r="B4063" s="57"/>
    </row>
    <row r="4064" spans="1:2">
      <c r="A4064"/>
      <c r="B4064" s="57"/>
    </row>
    <row r="4065" spans="1:2">
      <c r="A4065"/>
      <c r="B4065" s="57"/>
    </row>
    <row r="4066" spans="1:2">
      <c r="A4066"/>
      <c r="B4066" s="57"/>
    </row>
    <row r="4067" spans="1:2">
      <c r="A4067"/>
      <c r="B4067" s="57"/>
    </row>
    <row r="4068" spans="1:2">
      <c r="A4068"/>
      <c r="B4068" s="57"/>
    </row>
    <row r="4069" spans="1:2">
      <c r="A4069"/>
      <c r="B4069" s="57"/>
    </row>
    <row r="4070" spans="1:2">
      <c r="A4070"/>
      <c r="B4070" s="57"/>
    </row>
    <row r="4071" spans="1:2">
      <c r="A4071"/>
      <c r="B4071" s="57"/>
    </row>
    <row r="4072" spans="1:2">
      <c r="A4072"/>
      <c r="B4072" s="57"/>
    </row>
    <row r="4073" spans="1:2">
      <c r="A4073"/>
      <c r="B4073" s="57"/>
    </row>
    <row r="4074" spans="1:2">
      <c r="A4074"/>
      <c r="B4074" s="57"/>
    </row>
    <row r="4075" spans="1:2">
      <c r="A4075"/>
      <c r="B4075" s="57"/>
    </row>
    <row r="4076" spans="1:2">
      <c r="A4076"/>
      <c r="B4076" s="57"/>
    </row>
    <row r="4077" spans="1:2">
      <c r="A4077"/>
      <c r="B4077" s="57"/>
    </row>
    <row r="4078" spans="1:2">
      <c r="A4078"/>
      <c r="B4078" s="57"/>
    </row>
    <row r="4079" spans="1:2">
      <c r="A4079"/>
      <c r="B4079" s="57"/>
    </row>
    <row r="4080" spans="1:2">
      <c r="A4080"/>
      <c r="B4080" s="57"/>
    </row>
    <row r="4081" spans="1:2">
      <c r="A4081"/>
      <c r="B4081" s="57"/>
    </row>
    <row r="4082" spans="1:2">
      <c r="A4082"/>
      <c r="B4082" s="57"/>
    </row>
    <row r="4083" spans="1:2">
      <c r="A4083"/>
      <c r="B4083" s="57"/>
    </row>
    <row r="4084" spans="1:2">
      <c r="A4084"/>
      <c r="B4084" s="57"/>
    </row>
    <row r="4085" spans="1:2">
      <c r="A4085"/>
      <c r="B4085" s="57"/>
    </row>
    <row r="4086" spans="1:2">
      <c r="A4086"/>
      <c r="B4086" s="57"/>
    </row>
    <row r="4087" spans="1:2">
      <c r="A4087"/>
      <c r="B4087" s="57"/>
    </row>
    <row r="4088" spans="1:2">
      <c r="A4088"/>
      <c r="B4088" s="57"/>
    </row>
    <row r="4089" spans="1:2">
      <c r="A4089"/>
      <c r="B4089" s="57"/>
    </row>
    <row r="4090" spans="1:2">
      <c r="A4090"/>
      <c r="B4090" s="57"/>
    </row>
    <row r="4091" spans="1:2">
      <c r="A4091"/>
      <c r="B4091" s="57"/>
    </row>
    <row r="4092" spans="1:2">
      <c r="A4092"/>
      <c r="B4092" s="57"/>
    </row>
    <row r="4093" spans="1:2">
      <c r="A4093"/>
      <c r="B4093" s="57"/>
    </row>
    <row r="4094" spans="1:2">
      <c r="A4094"/>
      <c r="B4094" s="57"/>
    </row>
    <row r="4095" spans="1:2">
      <c r="A4095"/>
      <c r="B4095" s="57"/>
    </row>
    <row r="4096" spans="1:2">
      <c r="A4096"/>
      <c r="B4096" s="57"/>
    </row>
    <row r="4097" spans="1:2">
      <c r="A4097"/>
      <c r="B4097" s="57"/>
    </row>
    <row r="4098" spans="1:2">
      <c r="A4098"/>
      <c r="B4098" s="57"/>
    </row>
    <row r="4099" spans="1:2">
      <c r="A4099"/>
      <c r="B4099" s="57"/>
    </row>
    <row r="4100" spans="1:2">
      <c r="A4100"/>
      <c r="B4100" s="57"/>
    </row>
    <row r="4101" spans="1:2">
      <c r="A4101"/>
      <c r="B4101" s="57"/>
    </row>
    <row r="4102" spans="1:2">
      <c r="A4102"/>
      <c r="B4102" s="57"/>
    </row>
    <row r="4103" spans="1:2">
      <c r="A4103"/>
      <c r="B4103" s="57"/>
    </row>
    <row r="4104" spans="1:2">
      <c r="A4104"/>
      <c r="B4104" s="57"/>
    </row>
    <row r="4105" spans="1:2">
      <c r="A4105"/>
      <c r="B4105" s="57"/>
    </row>
    <row r="4106" spans="1:2">
      <c r="A4106"/>
      <c r="B4106" s="57"/>
    </row>
    <row r="4107" spans="1:2">
      <c r="A4107"/>
      <c r="B4107" s="57"/>
    </row>
    <row r="4108" spans="1:2">
      <c r="A4108"/>
      <c r="B4108" s="57"/>
    </row>
    <row r="4109" spans="1:2">
      <c r="A4109"/>
      <c r="B4109" s="57"/>
    </row>
    <row r="4110" spans="1:2">
      <c r="A4110"/>
      <c r="B4110" s="57"/>
    </row>
    <row r="4111" spans="1:2">
      <c r="A4111"/>
      <c r="B4111" s="57"/>
    </row>
    <row r="4112" spans="1:2">
      <c r="A4112"/>
      <c r="B4112" s="57"/>
    </row>
    <row r="4113" spans="1:2">
      <c r="A4113"/>
      <c r="B4113" s="57"/>
    </row>
    <row r="4114" spans="1:2">
      <c r="A4114"/>
      <c r="B4114" s="57"/>
    </row>
    <row r="4115" spans="1:2">
      <c r="A4115"/>
      <c r="B4115" s="57"/>
    </row>
    <row r="4116" spans="1:2">
      <c r="A4116"/>
      <c r="B4116" s="57"/>
    </row>
    <row r="4117" spans="1:2">
      <c r="A4117"/>
      <c r="B4117" s="57"/>
    </row>
    <row r="4118" spans="1:2">
      <c r="A4118"/>
      <c r="B4118" s="57"/>
    </row>
    <row r="4119" spans="1:2">
      <c r="A4119"/>
      <c r="B4119" s="57"/>
    </row>
    <row r="4120" spans="1:2">
      <c r="A4120"/>
      <c r="B4120" s="57"/>
    </row>
    <row r="4121" spans="1:2">
      <c r="A4121"/>
      <c r="B4121" s="57"/>
    </row>
    <row r="4122" spans="1:2">
      <c r="A4122"/>
      <c r="B4122" s="57"/>
    </row>
    <row r="4123" spans="1:2">
      <c r="A4123"/>
      <c r="B4123" s="57"/>
    </row>
    <row r="4124" spans="1:2">
      <c r="A4124"/>
      <c r="B4124" s="57"/>
    </row>
    <row r="4125" spans="1:2">
      <c r="A4125"/>
      <c r="B4125" s="57"/>
    </row>
    <row r="4126" spans="1:2">
      <c r="A4126"/>
      <c r="B4126" s="57"/>
    </row>
    <row r="4127" spans="1:2">
      <c r="A4127"/>
      <c r="B4127" s="57"/>
    </row>
    <row r="4128" spans="1:2">
      <c r="A4128"/>
      <c r="B4128" s="57"/>
    </row>
    <row r="4129" spans="1:2">
      <c r="A4129"/>
      <c r="B4129" s="57"/>
    </row>
    <row r="4130" spans="1:2">
      <c r="A4130"/>
      <c r="B4130" s="57"/>
    </row>
    <row r="4131" spans="1:2">
      <c r="A4131"/>
      <c r="B4131" s="57"/>
    </row>
    <row r="4132" spans="1:2">
      <c r="A4132"/>
      <c r="B4132" s="57"/>
    </row>
    <row r="4133" spans="1:2">
      <c r="A4133"/>
      <c r="B4133" s="57"/>
    </row>
    <row r="4134" spans="1:2">
      <c r="A4134"/>
      <c r="B4134" s="57"/>
    </row>
    <row r="4135" spans="1:2">
      <c r="A4135"/>
      <c r="B4135" s="57"/>
    </row>
    <row r="4136" spans="1:2">
      <c r="A4136"/>
      <c r="B4136" s="57"/>
    </row>
    <row r="4137" spans="1:2">
      <c r="A4137"/>
      <c r="B4137" s="57"/>
    </row>
    <row r="4138" spans="1:2">
      <c r="A4138"/>
      <c r="B4138" s="57"/>
    </row>
    <row r="4139" spans="1:2">
      <c r="A4139"/>
      <c r="B4139" s="57"/>
    </row>
    <row r="4140" spans="1:2">
      <c r="A4140"/>
      <c r="B4140" s="57"/>
    </row>
    <row r="4141" spans="1:2">
      <c r="A4141"/>
      <c r="B4141" s="57"/>
    </row>
    <row r="4142" spans="1:2">
      <c r="A4142"/>
      <c r="B4142" s="57"/>
    </row>
    <row r="4143" spans="1:2">
      <c r="A4143"/>
      <c r="B4143" s="57"/>
    </row>
    <row r="4144" spans="1:2">
      <c r="A4144"/>
      <c r="B4144" s="57"/>
    </row>
    <row r="4145" spans="1:2">
      <c r="A4145"/>
      <c r="B4145" s="57"/>
    </row>
    <row r="4146" spans="1:2">
      <c r="A4146"/>
      <c r="B4146" s="57"/>
    </row>
    <row r="4147" spans="1:2">
      <c r="A4147"/>
      <c r="B4147" s="57"/>
    </row>
    <row r="4148" spans="1:2">
      <c r="A4148"/>
      <c r="B4148" s="57"/>
    </row>
    <row r="4149" spans="1:2">
      <c r="A4149"/>
      <c r="B4149" s="57"/>
    </row>
    <row r="4150" spans="1:2">
      <c r="A4150"/>
      <c r="B4150" s="57"/>
    </row>
    <row r="4151" spans="1:2">
      <c r="A4151"/>
      <c r="B4151" s="57"/>
    </row>
    <row r="4152" spans="1:2">
      <c r="A4152"/>
      <c r="B4152" s="57"/>
    </row>
    <row r="4153" spans="1:2">
      <c r="A4153"/>
      <c r="B4153" s="57"/>
    </row>
    <row r="4154" spans="1:2">
      <c r="A4154"/>
      <c r="B4154" s="57"/>
    </row>
    <row r="4155" spans="1:2">
      <c r="A4155"/>
      <c r="B4155" s="57"/>
    </row>
    <row r="4156" spans="1:2">
      <c r="A4156"/>
      <c r="B4156" s="57"/>
    </row>
    <row r="4157" spans="1:2">
      <c r="A4157"/>
      <c r="B4157" s="57"/>
    </row>
    <row r="4158" spans="1:2">
      <c r="A4158"/>
      <c r="B4158" s="57"/>
    </row>
    <row r="4159" spans="1:2">
      <c r="A4159"/>
      <c r="B4159" s="57"/>
    </row>
    <row r="4160" spans="1:2">
      <c r="A4160"/>
      <c r="B4160" s="57"/>
    </row>
    <row r="4161" spans="1:2">
      <c r="A4161"/>
      <c r="B4161" s="57"/>
    </row>
    <row r="4162" spans="1:2">
      <c r="A4162"/>
      <c r="B4162" s="57"/>
    </row>
    <row r="4163" spans="1:2">
      <c r="A4163"/>
      <c r="B4163" s="57"/>
    </row>
    <row r="4164" spans="1:2">
      <c r="A4164"/>
      <c r="B4164" s="57"/>
    </row>
    <row r="4165" spans="1:2">
      <c r="A4165"/>
      <c r="B4165" s="57"/>
    </row>
    <row r="4166" spans="1:2">
      <c r="A4166"/>
      <c r="B4166" s="57"/>
    </row>
    <row r="4167" spans="1:2">
      <c r="A4167"/>
      <c r="B4167" s="57"/>
    </row>
    <row r="4168" spans="1:2">
      <c r="A4168"/>
      <c r="B4168" s="57"/>
    </row>
    <row r="4169" spans="1:2">
      <c r="A4169"/>
      <c r="B4169" s="57"/>
    </row>
    <row r="4170" spans="1:2">
      <c r="A4170"/>
      <c r="B4170" s="57"/>
    </row>
    <row r="4171" spans="1:2">
      <c r="A4171"/>
      <c r="B4171" s="57"/>
    </row>
    <row r="4172" spans="1:2">
      <c r="A4172"/>
      <c r="B4172" s="57"/>
    </row>
    <row r="4173" spans="1:2">
      <c r="A4173"/>
      <c r="B4173" s="57"/>
    </row>
    <row r="4174" spans="1:2">
      <c r="A4174"/>
      <c r="B4174" s="57"/>
    </row>
    <row r="4175" spans="1:2">
      <c r="A4175"/>
      <c r="B4175" s="57"/>
    </row>
    <row r="4176" spans="1:2">
      <c r="A4176"/>
      <c r="B4176" s="57"/>
    </row>
    <row r="4177" spans="1:2">
      <c r="A4177"/>
      <c r="B4177" s="57"/>
    </row>
    <row r="4178" spans="1:2">
      <c r="A4178"/>
      <c r="B4178" s="57"/>
    </row>
    <row r="4179" spans="1:2">
      <c r="A4179"/>
      <c r="B4179" s="57"/>
    </row>
    <row r="4180" spans="1:2">
      <c r="A4180"/>
      <c r="B4180" s="57"/>
    </row>
    <row r="4181" spans="1:2">
      <c r="A4181"/>
      <c r="B4181" s="57"/>
    </row>
    <row r="4182" spans="1:2">
      <c r="A4182"/>
      <c r="B4182" s="57"/>
    </row>
    <row r="4183" spans="1:2">
      <c r="A4183"/>
      <c r="B4183" s="57"/>
    </row>
    <row r="4184" spans="1:2">
      <c r="A4184"/>
      <c r="B4184" s="57"/>
    </row>
    <row r="4185" spans="1:2">
      <c r="A4185"/>
      <c r="B4185" s="57"/>
    </row>
    <row r="4186" spans="1:2">
      <c r="A4186"/>
      <c r="B4186" s="57"/>
    </row>
    <row r="4187" spans="1:2">
      <c r="A4187"/>
      <c r="B4187" s="57"/>
    </row>
    <row r="4188" spans="1:2">
      <c r="A4188"/>
      <c r="B4188" s="57"/>
    </row>
    <row r="4189" spans="1:2">
      <c r="A4189"/>
      <c r="B4189" s="57"/>
    </row>
    <row r="4190" spans="1:2">
      <c r="A4190"/>
      <c r="B4190" s="57"/>
    </row>
    <row r="4191" spans="1:2">
      <c r="A4191"/>
      <c r="B4191" s="57"/>
    </row>
    <row r="4192" spans="1:2">
      <c r="A4192"/>
      <c r="B4192" s="57"/>
    </row>
    <row r="4193" spans="1:2">
      <c r="A4193"/>
      <c r="B4193" s="57"/>
    </row>
    <row r="4194" spans="1:2">
      <c r="A4194"/>
      <c r="B4194" s="57"/>
    </row>
    <row r="4195" spans="1:2">
      <c r="A4195"/>
      <c r="B4195" s="57"/>
    </row>
    <row r="4196" spans="1:2">
      <c r="A4196"/>
      <c r="B4196" s="57"/>
    </row>
    <row r="4197" spans="1:2">
      <c r="A4197"/>
      <c r="B4197" s="57"/>
    </row>
    <row r="4198" spans="1:2">
      <c r="A4198"/>
      <c r="B4198" s="57"/>
    </row>
    <row r="4199" spans="1:2">
      <c r="A4199"/>
      <c r="B4199" s="57"/>
    </row>
    <row r="4200" spans="1:2">
      <c r="A4200"/>
      <c r="B4200" s="57"/>
    </row>
    <row r="4201" spans="1:2">
      <c r="A4201"/>
      <c r="B4201" s="57"/>
    </row>
    <row r="4202" spans="1:2">
      <c r="A4202"/>
      <c r="B4202" s="57"/>
    </row>
    <row r="4203" spans="1:2">
      <c r="A4203"/>
      <c r="B4203" s="57"/>
    </row>
    <row r="4204" spans="1:2">
      <c r="A4204"/>
      <c r="B4204" s="57"/>
    </row>
    <row r="4205" spans="1:2">
      <c r="A4205"/>
      <c r="B4205" s="57"/>
    </row>
    <row r="4206" spans="1:2">
      <c r="A4206"/>
      <c r="B4206" s="57"/>
    </row>
    <row r="4207" spans="1:2">
      <c r="A4207"/>
      <c r="B4207" s="57"/>
    </row>
    <row r="4208" spans="1:2">
      <c r="A4208"/>
      <c r="B4208" s="57"/>
    </row>
    <row r="4209" spans="1:2">
      <c r="A4209"/>
      <c r="B4209" s="57"/>
    </row>
    <row r="4210" spans="1:2">
      <c r="A4210"/>
      <c r="B4210" s="57"/>
    </row>
    <row r="4211" spans="1:2">
      <c r="A4211"/>
      <c r="B4211" s="57"/>
    </row>
    <row r="4212" spans="1:2">
      <c r="A4212"/>
      <c r="B4212" s="57"/>
    </row>
    <row r="4213" spans="1:2">
      <c r="A4213"/>
      <c r="B4213" s="57"/>
    </row>
    <row r="4214" spans="1:2">
      <c r="A4214"/>
      <c r="B4214" s="57"/>
    </row>
    <row r="4215" spans="1:2">
      <c r="A4215"/>
      <c r="B4215" s="57"/>
    </row>
    <row r="4216" spans="1:2">
      <c r="A4216"/>
      <c r="B4216" s="57"/>
    </row>
    <row r="4217" spans="1:2">
      <c r="A4217"/>
      <c r="B4217" s="57"/>
    </row>
    <row r="4218" spans="1:2">
      <c r="A4218"/>
      <c r="B4218" s="57"/>
    </row>
    <row r="4219" spans="1:2">
      <c r="A4219"/>
      <c r="B4219" s="57"/>
    </row>
    <row r="4220" spans="1:2">
      <c r="A4220"/>
      <c r="B4220" s="57"/>
    </row>
    <row r="4221" spans="1:2">
      <c r="A4221"/>
      <c r="B4221" s="57"/>
    </row>
    <row r="4222" spans="1:2">
      <c r="A4222"/>
      <c r="B4222" s="57"/>
    </row>
    <row r="4223" spans="1:2">
      <c r="A4223"/>
      <c r="B4223" s="57"/>
    </row>
    <row r="4224" spans="1:2">
      <c r="A4224"/>
      <c r="B4224" s="57"/>
    </row>
    <row r="4225" spans="1:2">
      <c r="A4225"/>
      <c r="B4225" s="57"/>
    </row>
    <row r="4226" spans="1:2">
      <c r="A4226"/>
      <c r="B4226" s="57"/>
    </row>
    <row r="4227" spans="1:2">
      <c r="A4227"/>
      <c r="B4227" s="57"/>
    </row>
    <row r="4228" spans="1:2">
      <c r="A4228"/>
      <c r="B4228" s="57"/>
    </row>
    <row r="4229" spans="1:2">
      <c r="A4229"/>
      <c r="B4229" s="57"/>
    </row>
    <row r="4230" spans="1:2">
      <c r="A4230"/>
      <c r="B4230" s="57"/>
    </row>
    <row r="4231" spans="1:2">
      <c r="A4231"/>
      <c r="B4231" s="57"/>
    </row>
    <row r="4232" spans="1:2">
      <c r="A4232"/>
      <c r="B4232" s="57"/>
    </row>
    <row r="4233" spans="1:2">
      <c r="A4233"/>
      <c r="B4233" s="57"/>
    </row>
    <row r="4234" spans="1:2">
      <c r="A4234"/>
      <c r="B4234" s="57"/>
    </row>
    <row r="4235" spans="1:2">
      <c r="A4235"/>
      <c r="B4235" s="57"/>
    </row>
    <row r="4236" spans="1:2">
      <c r="A4236"/>
      <c r="B4236" s="57"/>
    </row>
    <row r="4237" spans="1:2">
      <c r="A4237"/>
      <c r="B4237" s="57"/>
    </row>
    <row r="4238" spans="1:2">
      <c r="A4238"/>
      <c r="B4238" s="57"/>
    </row>
    <row r="4239" spans="1:2">
      <c r="A4239"/>
      <c r="B4239" s="57"/>
    </row>
    <row r="4240" spans="1:2">
      <c r="A4240"/>
      <c r="B4240" s="57"/>
    </row>
    <row r="4241" spans="1:2">
      <c r="A4241"/>
      <c r="B4241" s="57"/>
    </row>
    <row r="4242" spans="1:2">
      <c r="A4242"/>
      <c r="B4242" s="57"/>
    </row>
    <row r="4243" spans="1:2">
      <c r="A4243"/>
      <c r="B4243" s="57"/>
    </row>
    <row r="4244" spans="1:2">
      <c r="A4244"/>
      <c r="B4244" s="57"/>
    </row>
    <row r="4245" spans="1:2">
      <c r="A4245"/>
      <c r="B4245" s="57"/>
    </row>
    <row r="4246" spans="1:2">
      <c r="A4246"/>
      <c r="B4246" s="57"/>
    </row>
    <row r="4247" spans="1:2">
      <c r="A4247"/>
      <c r="B4247" s="57"/>
    </row>
    <row r="4248" spans="1:2">
      <c r="A4248"/>
      <c r="B4248" s="57"/>
    </row>
    <row r="4249" spans="1:2">
      <c r="A4249"/>
      <c r="B4249" s="57"/>
    </row>
    <row r="4250" spans="1:2">
      <c r="A4250"/>
      <c r="B4250" s="57"/>
    </row>
    <row r="4251" spans="1:2">
      <c r="A4251"/>
      <c r="B4251" s="57"/>
    </row>
    <row r="4252" spans="1:2">
      <c r="A4252"/>
      <c r="B4252" s="57"/>
    </row>
    <row r="4253" spans="1:2">
      <c r="A4253"/>
      <c r="B4253" s="57"/>
    </row>
    <row r="4254" spans="1:2">
      <c r="A4254"/>
      <c r="B4254" s="57"/>
    </row>
    <row r="4255" spans="1:2">
      <c r="A4255"/>
      <c r="B4255" s="57"/>
    </row>
    <row r="4256" spans="1:2">
      <c r="A4256"/>
      <c r="B4256" s="57"/>
    </row>
    <row r="4257" spans="1:2">
      <c r="A4257"/>
      <c r="B4257" s="57"/>
    </row>
    <row r="4258" spans="1:2">
      <c r="A4258"/>
      <c r="B4258" s="57"/>
    </row>
    <row r="4259" spans="1:2">
      <c r="A4259"/>
      <c r="B4259" s="57"/>
    </row>
    <row r="4260" spans="1:2">
      <c r="A4260"/>
      <c r="B4260" s="57"/>
    </row>
    <row r="4261" spans="1:2">
      <c r="A4261"/>
      <c r="B4261" s="57"/>
    </row>
    <row r="4262" spans="1:2">
      <c r="A4262"/>
      <c r="B4262" s="57"/>
    </row>
    <row r="4263" spans="1:2">
      <c r="A4263"/>
      <c r="B4263" s="57"/>
    </row>
    <row r="4264" spans="1:2">
      <c r="A4264"/>
      <c r="B4264" s="57"/>
    </row>
    <row r="4265" spans="1:2">
      <c r="A4265"/>
      <c r="B4265" s="57"/>
    </row>
    <row r="4266" spans="1:2">
      <c r="A4266"/>
      <c r="B4266" s="57"/>
    </row>
    <row r="4267" spans="1:2">
      <c r="A4267"/>
      <c r="B4267" s="57"/>
    </row>
    <row r="4268" spans="1:2">
      <c r="A4268"/>
      <c r="B4268" s="57"/>
    </row>
    <row r="4269" spans="1:2">
      <c r="A4269"/>
      <c r="B4269" s="57"/>
    </row>
    <row r="4270" spans="1:2">
      <c r="A4270"/>
      <c r="B4270" s="57"/>
    </row>
    <row r="4271" spans="1:2">
      <c r="A4271"/>
      <c r="B4271" s="57"/>
    </row>
    <row r="4272" spans="1:2">
      <c r="A4272"/>
      <c r="B4272" s="57"/>
    </row>
    <row r="4273" spans="1:2">
      <c r="A4273"/>
      <c r="B4273" s="57"/>
    </row>
    <row r="4274" spans="1:2">
      <c r="A4274"/>
      <c r="B4274" s="57"/>
    </row>
    <row r="4275" spans="1:2">
      <c r="A4275"/>
      <c r="B4275" s="57"/>
    </row>
    <row r="4276" spans="1:2">
      <c r="A4276"/>
      <c r="B4276" s="57"/>
    </row>
    <row r="4277" spans="1:2">
      <c r="A4277"/>
      <c r="B4277" s="57"/>
    </row>
    <row r="4278" spans="1:2">
      <c r="A4278"/>
      <c r="B4278" s="57"/>
    </row>
    <row r="4279" spans="1:2">
      <c r="A4279"/>
      <c r="B4279" s="57"/>
    </row>
    <row r="4280" spans="1:2">
      <c r="A4280"/>
      <c r="B4280" s="57"/>
    </row>
    <row r="4281" spans="1:2">
      <c r="A4281"/>
      <c r="B4281" s="57"/>
    </row>
    <row r="4282" spans="1:2">
      <c r="A4282"/>
      <c r="B4282" s="57"/>
    </row>
    <row r="4283" spans="1:2">
      <c r="A4283"/>
      <c r="B4283" s="57"/>
    </row>
    <row r="4284" spans="1:2">
      <c r="A4284"/>
      <c r="B4284" s="57"/>
    </row>
    <row r="4285" spans="1:2">
      <c r="A4285"/>
      <c r="B4285" s="57"/>
    </row>
    <row r="4286" spans="1:2">
      <c r="A4286"/>
      <c r="B4286" s="57"/>
    </row>
    <row r="4287" spans="1:2">
      <c r="A4287"/>
      <c r="B4287" s="57"/>
    </row>
    <row r="4288" spans="1:2">
      <c r="A4288"/>
      <c r="B4288" s="57"/>
    </row>
    <row r="4289" spans="1:2">
      <c r="A4289"/>
      <c r="B4289" s="57"/>
    </row>
    <row r="4290" spans="1:2">
      <c r="A4290"/>
      <c r="B4290" s="57"/>
    </row>
    <row r="4291" spans="1:2">
      <c r="A4291"/>
      <c r="B4291" s="57"/>
    </row>
    <row r="4292" spans="1:2">
      <c r="A4292"/>
      <c r="B4292" s="57"/>
    </row>
    <row r="4293" spans="1:2">
      <c r="A4293"/>
      <c r="B4293" s="57"/>
    </row>
    <row r="4294" spans="1:2">
      <c r="A4294"/>
      <c r="B4294" s="57"/>
    </row>
    <row r="4295" spans="1:2">
      <c r="A4295"/>
      <c r="B4295" s="57"/>
    </row>
    <row r="4296" spans="1:2">
      <c r="A4296"/>
      <c r="B4296" s="57"/>
    </row>
    <row r="4297" spans="1:2">
      <c r="A4297"/>
      <c r="B4297" s="57"/>
    </row>
    <row r="4298" spans="1:2">
      <c r="A4298"/>
      <c r="B4298" s="57"/>
    </row>
    <row r="4299" spans="1:2">
      <c r="A4299"/>
      <c r="B4299" s="57"/>
    </row>
    <row r="4300" spans="1:2">
      <c r="A4300"/>
      <c r="B4300" s="57"/>
    </row>
    <row r="4301" spans="1:2">
      <c r="A4301"/>
      <c r="B4301" s="57"/>
    </row>
    <row r="4302" spans="1:2">
      <c r="A4302"/>
      <c r="B4302" s="57"/>
    </row>
    <row r="4303" spans="1:2">
      <c r="A4303"/>
      <c r="B4303" s="57"/>
    </row>
    <row r="4304" spans="1:2">
      <c r="A4304"/>
      <c r="B4304" s="57"/>
    </row>
    <row r="4305" spans="1:2">
      <c r="A4305"/>
      <c r="B4305" s="57"/>
    </row>
    <row r="4306" spans="1:2">
      <c r="A4306"/>
      <c r="B4306" s="57"/>
    </row>
    <row r="4307" spans="1:2">
      <c r="A4307"/>
      <c r="B4307" s="57"/>
    </row>
    <row r="4308" spans="1:2">
      <c r="A4308"/>
      <c r="B4308" s="57"/>
    </row>
    <row r="4309" spans="1:2">
      <c r="A4309"/>
      <c r="B4309" s="57"/>
    </row>
    <row r="4310" spans="1:2">
      <c r="A4310"/>
      <c r="B4310" s="57"/>
    </row>
    <row r="4311" spans="1:2">
      <c r="A4311"/>
      <c r="B4311" s="57"/>
    </row>
    <row r="4312" spans="1:2">
      <c r="A4312"/>
      <c r="B4312" s="57"/>
    </row>
    <row r="4313" spans="1:2">
      <c r="A4313"/>
      <c r="B4313" s="57"/>
    </row>
    <row r="4314" spans="1:2">
      <c r="A4314"/>
      <c r="B4314" s="57"/>
    </row>
    <row r="4315" spans="1:2">
      <c r="A4315"/>
      <c r="B4315" s="57"/>
    </row>
    <row r="4316" spans="1:2">
      <c r="A4316"/>
      <c r="B4316" s="57"/>
    </row>
    <row r="4317" spans="1:2">
      <c r="A4317"/>
      <c r="B4317" s="57"/>
    </row>
    <row r="4318" spans="1:2">
      <c r="A4318"/>
      <c r="B4318" s="57"/>
    </row>
    <row r="4319" spans="1:2">
      <c r="A4319"/>
      <c r="B4319" s="57"/>
    </row>
    <row r="4320" spans="1:2">
      <c r="A4320"/>
      <c r="B4320" s="57"/>
    </row>
    <row r="4321" spans="1:2">
      <c r="A4321"/>
      <c r="B4321" s="57"/>
    </row>
    <row r="4322" spans="1:2">
      <c r="A4322"/>
      <c r="B4322" s="57"/>
    </row>
    <row r="4323" spans="1:2">
      <c r="A4323"/>
      <c r="B4323" s="57"/>
    </row>
    <row r="4324" spans="1:2">
      <c r="A4324"/>
      <c r="B4324" s="57"/>
    </row>
    <row r="4325" spans="1:2">
      <c r="A4325"/>
      <c r="B4325" s="57"/>
    </row>
    <row r="4326" spans="1:2">
      <c r="A4326"/>
      <c r="B4326" s="57"/>
    </row>
    <row r="4327" spans="1:2">
      <c r="A4327"/>
      <c r="B4327" s="57"/>
    </row>
    <row r="4328" spans="1:2">
      <c r="A4328"/>
      <c r="B4328" s="57"/>
    </row>
    <row r="4329" spans="1:2">
      <c r="A4329"/>
      <c r="B4329" s="57"/>
    </row>
    <row r="4330" spans="1:2">
      <c r="A4330"/>
      <c r="B4330" s="57"/>
    </row>
    <row r="4331" spans="1:2">
      <c r="A4331"/>
      <c r="B4331" s="57"/>
    </row>
    <row r="4332" spans="1:2">
      <c r="A4332"/>
      <c r="B4332" s="57"/>
    </row>
    <row r="4333" spans="1:2">
      <c r="A4333"/>
      <c r="B4333" s="57"/>
    </row>
    <row r="4334" spans="1:2">
      <c r="A4334"/>
      <c r="B4334" s="57"/>
    </row>
    <row r="4335" spans="1:2">
      <c r="A4335"/>
      <c r="B4335" s="57"/>
    </row>
    <row r="4336" spans="1:2">
      <c r="A4336"/>
      <c r="B4336" s="57"/>
    </row>
    <row r="4337" spans="1:2">
      <c r="A4337"/>
      <c r="B4337" s="57"/>
    </row>
    <row r="4338" spans="1:2">
      <c r="A4338"/>
      <c r="B4338" s="57"/>
    </row>
    <row r="4339" spans="1:2">
      <c r="A4339"/>
      <c r="B4339" s="57"/>
    </row>
    <row r="4340" spans="1:2">
      <c r="A4340"/>
      <c r="B4340" s="57"/>
    </row>
    <row r="4341" spans="1:2">
      <c r="A4341"/>
      <c r="B4341" s="57"/>
    </row>
    <row r="4342" spans="1:2">
      <c r="A4342"/>
      <c r="B4342" s="57"/>
    </row>
    <row r="4343" spans="1:2">
      <c r="A4343"/>
      <c r="B4343" s="57"/>
    </row>
    <row r="4344" spans="1:2">
      <c r="A4344"/>
      <c r="B4344" s="57"/>
    </row>
    <row r="4345" spans="1:2">
      <c r="A4345"/>
      <c r="B4345" s="57"/>
    </row>
    <row r="4346" spans="1:2">
      <c r="A4346"/>
      <c r="B4346" s="57"/>
    </row>
    <row r="4347" spans="1:2">
      <c r="A4347"/>
      <c r="B4347" s="57"/>
    </row>
    <row r="4348" spans="1:2">
      <c r="A4348"/>
      <c r="B4348" s="57"/>
    </row>
    <row r="4349" spans="1:2">
      <c r="A4349"/>
      <c r="B4349" s="57"/>
    </row>
    <row r="4350" spans="1:2">
      <c r="A4350"/>
      <c r="B4350" s="57"/>
    </row>
    <row r="4351" spans="1:2">
      <c r="A4351"/>
      <c r="B4351" s="57"/>
    </row>
    <row r="4352" spans="1:2">
      <c r="A4352"/>
      <c r="B4352" s="57"/>
    </row>
    <row r="4353" spans="1:2">
      <c r="A4353"/>
      <c r="B4353" s="57"/>
    </row>
    <row r="4354" spans="1:2">
      <c r="A4354"/>
      <c r="B4354" s="57"/>
    </row>
    <row r="4355" spans="1:2">
      <c r="A4355"/>
      <c r="B4355" s="57"/>
    </row>
    <row r="4356" spans="1:2">
      <c r="A4356"/>
      <c r="B4356" s="57"/>
    </row>
    <row r="4357" spans="1:2">
      <c r="A4357"/>
      <c r="B4357" s="57"/>
    </row>
    <row r="4358" spans="1:2">
      <c r="A4358"/>
      <c r="B4358" s="57"/>
    </row>
    <row r="4359" spans="1:2">
      <c r="A4359"/>
      <c r="B4359" s="57"/>
    </row>
    <row r="4360" spans="1:2">
      <c r="A4360"/>
      <c r="B4360" s="57"/>
    </row>
    <row r="4361" spans="1:2">
      <c r="A4361"/>
      <c r="B4361" s="57"/>
    </row>
    <row r="4362" spans="1:2">
      <c r="A4362"/>
      <c r="B4362" s="57"/>
    </row>
    <row r="4363" spans="1:2">
      <c r="A4363"/>
      <c r="B4363" s="57"/>
    </row>
    <row r="4364" spans="1:2">
      <c r="A4364"/>
      <c r="B4364" s="57"/>
    </row>
    <row r="4365" spans="1:2">
      <c r="A4365"/>
      <c r="B4365" s="57"/>
    </row>
    <row r="4366" spans="1:2">
      <c r="A4366"/>
      <c r="B4366" s="57"/>
    </row>
    <row r="4367" spans="1:2">
      <c r="A4367"/>
      <c r="B4367" s="57"/>
    </row>
    <row r="4368" spans="1:2">
      <c r="A4368"/>
      <c r="B4368" s="57"/>
    </row>
    <row r="4369" spans="1:2">
      <c r="A4369"/>
      <c r="B4369" s="57"/>
    </row>
    <row r="4370" spans="1:2">
      <c r="A4370"/>
      <c r="B4370" s="57"/>
    </row>
    <row r="4371" spans="1:2">
      <c r="A4371"/>
      <c r="B4371" s="57"/>
    </row>
    <row r="4372" spans="1:2">
      <c r="A4372"/>
      <c r="B4372" s="57"/>
    </row>
    <row r="4373" spans="1:2">
      <c r="A4373"/>
      <c r="B4373" s="57"/>
    </row>
    <row r="4374" spans="1:2">
      <c r="A4374"/>
      <c r="B4374" s="57"/>
    </row>
    <row r="4375" spans="1:2">
      <c r="A4375"/>
      <c r="B4375" s="57"/>
    </row>
    <row r="4376" spans="1:2">
      <c r="A4376"/>
      <c r="B4376" s="57"/>
    </row>
    <row r="4377" spans="1:2">
      <c r="A4377"/>
      <c r="B4377" s="57"/>
    </row>
    <row r="4378" spans="1:2">
      <c r="A4378"/>
      <c r="B4378" s="57"/>
    </row>
    <row r="4379" spans="1:2">
      <c r="A4379"/>
      <c r="B4379" s="57"/>
    </row>
    <row r="4380" spans="1:2">
      <c r="A4380"/>
      <c r="B4380" s="57"/>
    </row>
    <row r="4381" spans="1:2">
      <c r="A4381"/>
      <c r="B4381" s="57"/>
    </row>
    <row r="4382" spans="1:2">
      <c r="A4382"/>
      <c r="B4382" s="57"/>
    </row>
    <row r="4383" spans="1:2">
      <c r="A4383"/>
      <c r="B4383" s="57"/>
    </row>
    <row r="4384" spans="1:2">
      <c r="A4384"/>
      <c r="B4384" s="57"/>
    </row>
    <row r="4385" spans="1:2">
      <c r="A4385"/>
      <c r="B4385" s="57"/>
    </row>
    <row r="4386" spans="1:2">
      <c r="A4386"/>
      <c r="B4386" s="57"/>
    </row>
    <row r="4387" spans="1:2">
      <c r="A4387"/>
      <c r="B4387" s="57"/>
    </row>
    <row r="4388" spans="1:2">
      <c r="A4388"/>
      <c r="B4388" s="57"/>
    </row>
    <row r="4389" spans="1:2">
      <c r="A4389"/>
      <c r="B4389" s="57"/>
    </row>
    <row r="4390" spans="1:2">
      <c r="A4390"/>
      <c r="B4390" s="57"/>
    </row>
    <row r="4391" spans="1:2">
      <c r="A4391"/>
      <c r="B4391" s="57"/>
    </row>
    <row r="4392" spans="1:2">
      <c r="A4392"/>
      <c r="B4392" s="57"/>
    </row>
    <row r="4393" spans="1:2">
      <c r="A4393"/>
      <c r="B4393" s="57"/>
    </row>
    <row r="4394" spans="1:2">
      <c r="A4394"/>
      <c r="B4394" s="57"/>
    </row>
    <row r="4395" spans="1:2">
      <c r="A4395"/>
      <c r="B4395" s="57"/>
    </row>
    <row r="4396" spans="1:2">
      <c r="A4396"/>
      <c r="B4396" s="57"/>
    </row>
    <row r="4397" spans="1:2">
      <c r="A4397"/>
      <c r="B4397" s="57"/>
    </row>
    <row r="4398" spans="1:2">
      <c r="A4398"/>
      <c r="B4398" s="57"/>
    </row>
    <row r="4399" spans="1:2">
      <c r="A4399"/>
      <c r="B4399" s="57"/>
    </row>
    <row r="4400" spans="1:2">
      <c r="A4400"/>
      <c r="B4400" s="57"/>
    </row>
    <row r="4401" spans="1:2">
      <c r="A4401"/>
      <c r="B4401" s="57"/>
    </row>
    <row r="4402" spans="1:2">
      <c r="A4402"/>
      <c r="B4402" s="57"/>
    </row>
    <row r="4403" spans="1:2">
      <c r="A4403"/>
      <c r="B4403" s="57"/>
    </row>
    <row r="4404" spans="1:2">
      <c r="A4404"/>
      <c r="B4404" s="57"/>
    </row>
    <row r="4405" spans="1:2">
      <c r="A4405"/>
      <c r="B4405" s="57"/>
    </row>
    <row r="4406" spans="1:2">
      <c r="A4406"/>
      <c r="B4406" s="57"/>
    </row>
    <row r="4407" spans="1:2">
      <c r="A4407"/>
      <c r="B4407" s="57"/>
    </row>
    <row r="4408" spans="1:2">
      <c r="A4408"/>
      <c r="B4408" s="57"/>
    </row>
    <row r="4409" spans="1:2">
      <c r="A4409"/>
      <c r="B4409" s="57"/>
    </row>
    <row r="4410" spans="1:2">
      <c r="A4410"/>
      <c r="B4410" s="57"/>
    </row>
    <row r="4411" spans="1:2">
      <c r="A4411"/>
      <c r="B4411" s="57"/>
    </row>
    <row r="4412" spans="1:2">
      <c r="A4412"/>
      <c r="B4412" s="57"/>
    </row>
    <row r="4413" spans="1:2">
      <c r="A4413"/>
      <c r="B4413" s="57"/>
    </row>
    <row r="4414" spans="1:2">
      <c r="A4414"/>
      <c r="B4414" s="57"/>
    </row>
    <row r="4415" spans="1:2">
      <c r="A4415"/>
      <c r="B4415" s="57"/>
    </row>
    <row r="4416" spans="1:2">
      <c r="A4416"/>
      <c r="B4416" s="57"/>
    </row>
    <row r="4417" spans="1:2">
      <c r="A4417"/>
      <c r="B4417" s="57"/>
    </row>
    <row r="4418" spans="1:2">
      <c r="A4418"/>
      <c r="B4418" s="57"/>
    </row>
    <row r="4419" spans="1:2">
      <c r="A4419"/>
      <c r="B4419" s="57"/>
    </row>
    <row r="4420" spans="1:2">
      <c r="A4420"/>
      <c r="B4420" s="57"/>
    </row>
    <row r="4421" spans="1:2">
      <c r="A4421"/>
      <c r="B4421" s="57"/>
    </row>
    <row r="4422" spans="1:2">
      <c r="A4422"/>
      <c r="B4422" s="57"/>
    </row>
    <row r="4423" spans="1:2">
      <c r="A4423"/>
      <c r="B4423" s="57"/>
    </row>
    <row r="4424" spans="1:2">
      <c r="A4424"/>
      <c r="B4424" s="57"/>
    </row>
    <row r="4425" spans="1:2">
      <c r="A4425"/>
      <c r="B4425" s="57"/>
    </row>
    <row r="4426" spans="1:2">
      <c r="A4426"/>
      <c r="B4426" s="57"/>
    </row>
    <row r="4427" spans="1:2">
      <c r="A4427"/>
      <c r="B4427" s="57"/>
    </row>
    <row r="4428" spans="1:2">
      <c r="A4428"/>
      <c r="B4428" s="57"/>
    </row>
    <row r="4429" spans="1:2">
      <c r="A4429"/>
      <c r="B4429" s="57"/>
    </row>
    <row r="4430" spans="1:2">
      <c r="A4430"/>
      <c r="B4430" s="57"/>
    </row>
    <row r="4431" spans="1:2">
      <c r="A4431"/>
      <c r="B4431" s="57"/>
    </row>
    <row r="4432" spans="1:2">
      <c r="A4432"/>
      <c r="B4432" s="57"/>
    </row>
    <row r="4433" spans="1:2">
      <c r="A4433"/>
      <c r="B4433" s="57"/>
    </row>
    <row r="4434" spans="1:2">
      <c r="A4434"/>
      <c r="B4434" s="57"/>
    </row>
    <row r="4435" spans="1:2">
      <c r="A4435"/>
      <c r="B4435" s="57"/>
    </row>
    <row r="4436" spans="1:2">
      <c r="A4436"/>
      <c r="B4436" s="57"/>
    </row>
    <row r="4437" spans="1:2">
      <c r="A4437"/>
      <c r="B4437" s="57"/>
    </row>
    <row r="4438" spans="1:2">
      <c r="A4438"/>
      <c r="B4438" s="57"/>
    </row>
    <row r="4439" spans="1:2">
      <c r="A4439"/>
      <c r="B4439" s="57"/>
    </row>
    <row r="4440" spans="1:2">
      <c r="A4440"/>
      <c r="B4440" s="57"/>
    </row>
    <row r="4441" spans="1:2">
      <c r="A4441"/>
      <c r="B4441" s="57"/>
    </row>
    <row r="4442" spans="1:2">
      <c r="A4442"/>
      <c r="B4442" s="57"/>
    </row>
    <row r="4443" spans="1:2">
      <c r="A4443"/>
      <c r="B4443" s="57"/>
    </row>
    <row r="4444" spans="1:2">
      <c r="A4444"/>
      <c r="B4444" s="57"/>
    </row>
    <row r="4445" spans="1:2">
      <c r="A4445"/>
      <c r="B4445" s="57"/>
    </row>
    <row r="4446" spans="1:2">
      <c r="A4446"/>
      <c r="B4446" s="57"/>
    </row>
    <row r="4447" spans="1:2">
      <c r="A4447"/>
      <c r="B4447" s="57"/>
    </row>
    <row r="4448" spans="1:2">
      <c r="A4448"/>
      <c r="B4448" s="57"/>
    </row>
    <row r="4449" spans="1:2">
      <c r="A4449"/>
      <c r="B4449" s="57"/>
    </row>
    <row r="4450" spans="1:2">
      <c r="A4450"/>
      <c r="B4450" s="57"/>
    </row>
    <row r="4451" spans="1:2">
      <c r="A4451"/>
      <c r="B4451" s="57"/>
    </row>
    <row r="4452" spans="1:2">
      <c r="A4452"/>
      <c r="B4452" s="57"/>
    </row>
    <row r="4453" spans="1:2">
      <c r="A4453"/>
      <c r="B4453" s="57"/>
    </row>
    <row r="4454" spans="1:2">
      <c r="A4454"/>
      <c r="B4454" s="57"/>
    </row>
    <row r="4455" spans="1:2">
      <c r="A4455"/>
      <c r="B4455" s="57"/>
    </row>
    <row r="4456" spans="1:2">
      <c r="A4456"/>
      <c r="B4456" s="57"/>
    </row>
    <row r="4457" spans="1:2">
      <c r="A4457"/>
      <c r="B4457" s="57"/>
    </row>
    <row r="4458" spans="1:2">
      <c r="A4458"/>
      <c r="B4458" s="57"/>
    </row>
    <row r="4459" spans="1:2">
      <c r="A4459"/>
      <c r="B4459" s="57"/>
    </row>
    <row r="4460" spans="1:2">
      <c r="A4460"/>
      <c r="B4460" s="57"/>
    </row>
    <row r="4461" spans="1:2">
      <c r="A4461"/>
      <c r="B4461" s="57"/>
    </row>
    <row r="4462" spans="1:2">
      <c r="A4462"/>
      <c r="B4462" s="57"/>
    </row>
    <row r="4463" spans="1:2">
      <c r="A4463"/>
      <c r="B4463" s="57"/>
    </row>
    <row r="4464" spans="1:2">
      <c r="A4464"/>
      <c r="B4464" s="57"/>
    </row>
    <row r="4465" spans="1:2">
      <c r="A4465"/>
      <c r="B4465" s="57"/>
    </row>
    <row r="4466" spans="1:2">
      <c r="A4466"/>
      <c r="B4466" s="57"/>
    </row>
    <row r="4467" spans="1:2">
      <c r="A4467"/>
      <c r="B4467" s="57"/>
    </row>
    <row r="4468" spans="1:2">
      <c r="A4468"/>
      <c r="B4468" s="57"/>
    </row>
    <row r="4469" spans="1:2">
      <c r="A4469"/>
      <c r="B4469" s="57"/>
    </row>
    <row r="4470" spans="1:2">
      <c r="A4470"/>
      <c r="B4470" s="57"/>
    </row>
    <row r="4471" spans="1:2">
      <c r="A4471"/>
      <c r="B4471" s="57"/>
    </row>
    <row r="4472" spans="1:2">
      <c r="A4472"/>
      <c r="B4472" s="57"/>
    </row>
    <row r="4473" spans="1:2">
      <c r="A4473"/>
      <c r="B4473" s="57"/>
    </row>
    <row r="4474" spans="1:2">
      <c r="A4474"/>
      <c r="B4474" s="57"/>
    </row>
    <row r="4475" spans="1:2">
      <c r="A4475"/>
      <c r="B4475" s="57"/>
    </row>
    <row r="4476" spans="1:2">
      <c r="A4476"/>
      <c r="B4476" s="57"/>
    </row>
    <row r="4477" spans="1:2">
      <c r="A4477"/>
      <c r="B4477" s="57"/>
    </row>
    <row r="4478" spans="1:2">
      <c r="A4478"/>
      <c r="B4478" s="57"/>
    </row>
    <row r="4479" spans="1:2">
      <c r="A4479"/>
      <c r="B4479" s="57"/>
    </row>
    <row r="4480" spans="1:2">
      <c r="A4480"/>
      <c r="B4480" s="57"/>
    </row>
    <row r="4481" spans="1:2">
      <c r="A4481"/>
      <c r="B4481" s="57"/>
    </row>
    <row r="4482" spans="1:2">
      <c r="A4482"/>
      <c r="B4482" s="57"/>
    </row>
    <row r="4483" spans="1:2">
      <c r="A4483"/>
      <c r="B4483" s="57"/>
    </row>
    <row r="4484" spans="1:2">
      <c r="A4484"/>
      <c r="B4484" s="57"/>
    </row>
    <row r="4485" spans="1:2">
      <c r="A4485"/>
      <c r="B4485" s="57"/>
    </row>
    <row r="4486" spans="1:2">
      <c r="A4486"/>
      <c r="B4486" s="57"/>
    </row>
    <row r="4487" spans="1:2">
      <c r="A4487"/>
      <c r="B4487" s="57"/>
    </row>
    <row r="4488" spans="1:2">
      <c r="A4488"/>
      <c r="B4488" s="57"/>
    </row>
    <row r="4489" spans="1:2">
      <c r="A4489"/>
      <c r="B4489" s="57"/>
    </row>
    <row r="4490" spans="1:2">
      <c r="A4490"/>
      <c r="B4490" s="57"/>
    </row>
    <row r="4491" spans="1:2">
      <c r="A4491"/>
      <c r="B4491" s="57"/>
    </row>
    <row r="4492" spans="1:2">
      <c r="A4492"/>
      <c r="B4492" s="57"/>
    </row>
    <row r="4493" spans="1:2">
      <c r="A4493"/>
      <c r="B4493" s="57"/>
    </row>
    <row r="4494" spans="1:2">
      <c r="A4494"/>
      <c r="B4494" s="57"/>
    </row>
    <row r="4495" spans="1:2">
      <c r="A4495"/>
      <c r="B4495" s="57"/>
    </row>
    <row r="4496" spans="1:2">
      <c r="A4496"/>
      <c r="B4496" s="57"/>
    </row>
    <row r="4497" spans="1:2">
      <c r="A4497"/>
      <c r="B4497" s="57"/>
    </row>
    <row r="4498" spans="1:2">
      <c r="A4498"/>
      <c r="B4498" s="57"/>
    </row>
    <row r="4499" spans="1:2">
      <c r="A4499"/>
      <c r="B4499" s="57"/>
    </row>
    <row r="4500" spans="1:2">
      <c r="A4500"/>
      <c r="B4500" s="57"/>
    </row>
    <row r="4501" spans="1:2">
      <c r="A4501"/>
      <c r="B4501" s="57"/>
    </row>
    <row r="4502" spans="1:2">
      <c r="A4502"/>
      <c r="B4502" s="57"/>
    </row>
    <row r="4503" spans="1:2">
      <c r="A4503"/>
      <c r="B4503" s="57"/>
    </row>
    <row r="4504" spans="1:2">
      <c r="A4504"/>
      <c r="B4504" s="57"/>
    </row>
    <row r="4505" spans="1:2">
      <c r="A4505"/>
      <c r="B4505" s="57"/>
    </row>
    <row r="4506" spans="1:2">
      <c r="A4506"/>
      <c r="B4506" s="57"/>
    </row>
    <row r="4507" spans="1:2">
      <c r="A4507"/>
      <c r="B4507" s="57"/>
    </row>
    <row r="4508" spans="1:2">
      <c r="A4508"/>
      <c r="B4508" s="57"/>
    </row>
    <row r="4509" spans="1:2">
      <c r="A4509"/>
      <c r="B4509" s="57"/>
    </row>
    <row r="4510" spans="1:2">
      <c r="A4510"/>
      <c r="B4510" s="57"/>
    </row>
    <row r="4511" spans="1:2">
      <c r="A4511"/>
      <c r="B4511" s="57"/>
    </row>
    <row r="4512" spans="1:2">
      <c r="A4512"/>
      <c r="B4512" s="57"/>
    </row>
    <row r="4513" spans="1:2">
      <c r="A4513"/>
      <c r="B4513" s="57"/>
    </row>
    <row r="4514" spans="1:2">
      <c r="A4514"/>
      <c r="B4514" s="57"/>
    </row>
    <row r="4515" spans="1:2">
      <c r="A4515"/>
      <c r="B4515" s="57"/>
    </row>
    <row r="4516" spans="1:2">
      <c r="A4516"/>
      <c r="B4516" s="57"/>
    </row>
    <row r="4517" spans="1:2">
      <c r="A4517"/>
      <c r="B4517" s="57"/>
    </row>
    <row r="4518" spans="1:2">
      <c r="A4518"/>
      <c r="B4518" s="57"/>
    </row>
    <row r="4519" spans="1:2">
      <c r="A4519"/>
      <c r="B4519" s="57"/>
    </row>
    <row r="4520" spans="1:2">
      <c r="A4520"/>
      <c r="B4520" s="57"/>
    </row>
    <row r="4521" spans="1:2">
      <c r="A4521"/>
      <c r="B4521" s="57"/>
    </row>
    <row r="4522" spans="1:2">
      <c r="A4522"/>
      <c r="B4522" s="57"/>
    </row>
    <row r="4523" spans="1:2">
      <c r="A4523"/>
      <c r="B4523" s="57"/>
    </row>
    <row r="4524" spans="1:2">
      <c r="A4524"/>
      <c r="B4524" s="57"/>
    </row>
    <row r="4525" spans="1:2">
      <c r="A4525"/>
      <c r="B4525" s="57"/>
    </row>
    <row r="4526" spans="1:2">
      <c r="A4526"/>
      <c r="B4526" s="57"/>
    </row>
    <row r="4527" spans="1:2">
      <c r="A4527"/>
      <c r="B4527" s="57"/>
    </row>
    <row r="4528" spans="1:2">
      <c r="A4528"/>
      <c r="B4528" s="57"/>
    </row>
    <row r="4529" spans="1:2">
      <c r="A4529"/>
      <c r="B4529" s="57"/>
    </row>
    <row r="4530" spans="1:2">
      <c r="A4530"/>
      <c r="B4530" s="57"/>
    </row>
    <row r="4531" spans="1:2">
      <c r="A4531"/>
      <c r="B4531" s="57"/>
    </row>
    <row r="4532" spans="1:2">
      <c r="A4532"/>
      <c r="B4532" s="57"/>
    </row>
    <row r="4533" spans="1:2">
      <c r="A4533"/>
      <c r="B4533" s="57"/>
    </row>
    <row r="4534" spans="1:2">
      <c r="A4534"/>
      <c r="B4534" s="57"/>
    </row>
    <row r="4535" spans="1:2">
      <c r="A4535"/>
      <c r="B4535" s="57"/>
    </row>
    <row r="4536" spans="1:2">
      <c r="A4536"/>
      <c r="B4536" s="57"/>
    </row>
    <row r="4537" spans="1:2">
      <c r="A4537"/>
      <c r="B4537" s="57"/>
    </row>
    <row r="4538" spans="1:2">
      <c r="A4538"/>
      <c r="B4538" s="57"/>
    </row>
    <row r="4539" spans="1:2">
      <c r="A4539"/>
      <c r="B4539" s="57"/>
    </row>
    <row r="4540" spans="1:2">
      <c r="A4540"/>
      <c r="B4540" s="57"/>
    </row>
    <row r="4541" spans="1:2">
      <c r="A4541"/>
      <c r="B4541" s="57"/>
    </row>
    <row r="4542" spans="1:2">
      <c r="A4542"/>
      <c r="B4542" s="57"/>
    </row>
    <row r="4543" spans="1:2">
      <c r="A4543"/>
      <c r="B4543" s="57"/>
    </row>
    <row r="4544" spans="1:2">
      <c r="A4544"/>
      <c r="B4544" s="57"/>
    </row>
    <row r="4545" spans="1:2">
      <c r="A4545"/>
      <c r="B4545" s="57"/>
    </row>
    <row r="4546" spans="1:2">
      <c r="A4546"/>
      <c r="B4546" s="57"/>
    </row>
    <row r="4547" spans="1:2">
      <c r="A4547"/>
      <c r="B4547" s="57"/>
    </row>
    <row r="4548" spans="1:2">
      <c r="A4548"/>
      <c r="B4548" s="57"/>
    </row>
    <row r="4549" spans="1:2">
      <c r="A4549"/>
      <c r="B4549" s="57"/>
    </row>
    <row r="4550" spans="1:2">
      <c r="A4550"/>
      <c r="B4550" s="57"/>
    </row>
    <row r="4551" spans="1:2">
      <c r="A4551"/>
      <c r="B4551" s="57"/>
    </row>
    <row r="4552" spans="1:2">
      <c r="A4552"/>
      <c r="B4552" s="57"/>
    </row>
    <row r="4553" spans="1:2">
      <c r="A4553"/>
      <c r="B4553" s="57"/>
    </row>
    <row r="4554" spans="1:2">
      <c r="A4554"/>
      <c r="B4554" s="57"/>
    </row>
    <row r="4555" spans="1:2">
      <c r="A4555"/>
      <c r="B4555" s="57"/>
    </row>
    <row r="4556" spans="1:2">
      <c r="A4556"/>
      <c r="B4556" s="57"/>
    </row>
    <row r="4557" spans="1:2">
      <c r="A4557"/>
      <c r="B4557" s="57"/>
    </row>
    <row r="4558" spans="1:2">
      <c r="A4558"/>
      <c r="B4558" s="57"/>
    </row>
    <row r="4559" spans="1:2">
      <c r="A4559"/>
      <c r="B4559" s="57"/>
    </row>
    <row r="4560" spans="1:2">
      <c r="A4560"/>
      <c r="B4560" s="57"/>
    </row>
    <row r="4561" spans="1:2">
      <c r="A4561"/>
      <c r="B4561" s="57"/>
    </row>
    <row r="4562" spans="1:2">
      <c r="A4562"/>
      <c r="B4562" s="57"/>
    </row>
    <row r="4563" spans="1:2">
      <c r="A4563"/>
      <c r="B4563" s="57"/>
    </row>
    <row r="4564" spans="1:2">
      <c r="A4564"/>
      <c r="B4564" s="57"/>
    </row>
    <row r="4565" spans="1:2">
      <c r="A4565"/>
      <c r="B4565" s="57"/>
    </row>
    <row r="4566" spans="1:2">
      <c r="A4566"/>
      <c r="B4566" s="57"/>
    </row>
    <row r="4567" spans="1:2">
      <c r="A4567"/>
      <c r="B4567" s="57"/>
    </row>
    <row r="4568" spans="1:2">
      <c r="A4568"/>
      <c r="B4568" s="57"/>
    </row>
    <row r="4569" spans="1:2">
      <c r="A4569"/>
      <c r="B4569" s="57"/>
    </row>
    <row r="4570" spans="1:2">
      <c r="A4570"/>
      <c r="B4570" s="57"/>
    </row>
    <row r="4571" spans="1:2">
      <c r="A4571"/>
      <c r="B4571" s="57"/>
    </row>
    <row r="4572" spans="1:2">
      <c r="A4572"/>
      <c r="B4572" s="57"/>
    </row>
    <row r="4573" spans="1:2">
      <c r="A4573"/>
      <c r="B4573" s="57"/>
    </row>
    <row r="4574" spans="1:2">
      <c r="A4574"/>
      <c r="B4574" s="57"/>
    </row>
    <row r="4575" spans="1:2">
      <c r="A4575"/>
      <c r="B4575" s="57"/>
    </row>
    <row r="4576" spans="1:2">
      <c r="A4576"/>
      <c r="B4576" s="57"/>
    </row>
    <row r="4577" spans="1:2">
      <c r="A4577"/>
      <c r="B4577" s="57"/>
    </row>
    <row r="4578" spans="1:2">
      <c r="A4578"/>
      <c r="B4578" s="57"/>
    </row>
    <row r="4579" spans="1:2">
      <c r="A4579"/>
      <c r="B4579" s="57"/>
    </row>
    <row r="4580" spans="1:2">
      <c r="A4580"/>
      <c r="B4580" s="57"/>
    </row>
    <row r="4581" spans="1:2">
      <c r="A4581"/>
      <c r="B4581" s="57"/>
    </row>
    <row r="4582" spans="1:2">
      <c r="A4582"/>
      <c r="B4582" s="57"/>
    </row>
    <row r="4583" spans="1:2">
      <c r="A4583"/>
      <c r="B4583" s="57"/>
    </row>
    <row r="4584" spans="1:2">
      <c r="A4584"/>
      <c r="B4584" s="57"/>
    </row>
    <row r="4585" spans="1:2">
      <c r="A4585"/>
      <c r="B4585" s="57"/>
    </row>
    <row r="4586" spans="1:2">
      <c r="A4586"/>
      <c r="B4586" s="57"/>
    </row>
    <row r="4587" spans="1:2">
      <c r="A4587"/>
      <c r="B4587" s="57"/>
    </row>
    <row r="4588" spans="1:2">
      <c r="A4588"/>
      <c r="B4588" s="57"/>
    </row>
    <row r="4589" spans="1:2">
      <c r="A4589"/>
      <c r="B4589" s="57"/>
    </row>
    <row r="4590" spans="1:2">
      <c r="A4590"/>
      <c r="B4590" s="57"/>
    </row>
    <row r="4591" spans="1:2">
      <c r="A4591"/>
      <c r="B4591" s="57"/>
    </row>
    <row r="4592" spans="1:2">
      <c r="A4592"/>
      <c r="B4592" s="57"/>
    </row>
    <row r="4593" spans="1:2">
      <c r="A4593"/>
      <c r="B4593" s="57"/>
    </row>
    <row r="4594" spans="1:2">
      <c r="A4594"/>
      <c r="B4594" s="57"/>
    </row>
    <row r="4595" spans="1:2">
      <c r="A4595"/>
      <c r="B4595" s="57"/>
    </row>
    <row r="4596" spans="1:2">
      <c r="A4596"/>
      <c r="B4596" s="57"/>
    </row>
    <row r="4597" spans="1:2">
      <c r="A4597"/>
      <c r="B4597" s="57"/>
    </row>
    <row r="4598" spans="1:2">
      <c r="A4598"/>
      <c r="B4598" s="57"/>
    </row>
    <row r="4599" spans="1:2">
      <c r="A4599"/>
      <c r="B4599" s="57"/>
    </row>
    <row r="4600" spans="1:2">
      <c r="A4600"/>
      <c r="B4600" s="57"/>
    </row>
    <row r="4601" spans="1:2">
      <c r="A4601"/>
      <c r="B4601" s="57"/>
    </row>
    <row r="4602" spans="1:2">
      <c r="A4602"/>
      <c r="B4602" s="57"/>
    </row>
    <row r="4603" spans="1:2">
      <c r="A4603"/>
      <c r="B4603" s="57"/>
    </row>
    <row r="4604" spans="1:2">
      <c r="A4604"/>
      <c r="B4604" s="57"/>
    </row>
    <row r="4605" spans="1:2">
      <c r="A4605"/>
      <c r="B4605" s="57"/>
    </row>
    <row r="4606" spans="1:2">
      <c r="A4606"/>
      <c r="B4606" s="57"/>
    </row>
    <row r="4607" spans="1:2">
      <c r="A4607"/>
      <c r="B4607" s="57"/>
    </row>
    <row r="4608" spans="1:2">
      <c r="A4608"/>
      <c r="B4608" s="57"/>
    </row>
    <row r="4609" spans="1:2">
      <c r="A4609"/>
      <c r="B4609" s="57"/>
    </row>
    <row r="4610" spans="1:2">
      <c r="A4610"/>
      <c r="B4610" s="57"/>
    </row>
    <row r="4611" spans="1:2">
      <c r="A4611"/>
      <c r="B4611" s="57"/>
    </row>
    <row r="4612" spans="1:2">
      <c r="A4612"/>
      <c r="B4612" s="57"/>
    </row>
    <row r="4613" spans="1:2">
      <c r="A4613"/>
      <c r="B4613" s="57"/>
    </row>
    <row r="4614" spans="1:2">
      <c r="A4614"/>
      <c r="B4614" s="57"/>
    </row>
    <row r="4615" spans="1:2">
      <c r="A4615"/>
      <c r="B4615" s="57"/>
    </row>
    <row r="4616" spans="1:2">
      <c r="A4616"/>
      <c r="B4616" s="57"/>
    </row>
    <row r="4617" spans="1:2">
      <c r="A4617"/>
      <c r="B4617" s="57"/>
    </row>
    <row r="4618" spans="1:2">
      <c r="A4618"/>
      <c r="B4618" s="57"/>
    </row>
    <row r="4619" spans="1:2">
      <c r="A4619"/>
      <c r="B4619" s="57"/>
    </row>
    <row r="4620" spans="1:2">
      <c r="A4620"/>
      <c r="B4620" s="57"/>
    </row>
    <row r="4621" spans="1:2">
      <c r="A4621"/>
      <c r="B4621" s="57"/>
    </row>
    <row r="4622" spans="1:2">
      <c r="A4622"/>
      <c r="B4622" s="57"/>
    </row>
    <row r="4623" spans="1:2">
      <c r="A4623"/>
      <c r="B4623" s="57"/>
    </row>
    <row r="4624" spans="1:2">
      <c r="A4624"/>
      <c r="B4624" s="57"/>
    </row>
    <row r="4625" spans="1:2">
      <c r="A4625"/>
      <c r="B4625" s="57"/>
    </row>
    <row r="4626" spans="1:2">
      <c r="A4626"/>
      <c r="B4626" s="57"/>
    </row>
    <row r="4627" spans="1:2">
      <c r="A4627"/>
      <c r="B4627" s="57"/>
    </row>
    <row r="4628" spans="1:2">
      <c r="A4628"/>
      <c r="B4628" s="57"/>
    </row>
    <row r="4629" spans="1:2">
      <c r="A4629"/>
      <c r="B4629" s="57"/>
    </row>
    <row r="4630" spans="1:2">
      <c r="A4630"/>
      <c r="B4630" s="57"/>
    </row>
    <row r="4631" spans="1:2">
      <c r="A4631"/>
      <c r="B4631" s="57"/>
    </row>
    <row r="4632" spans="1:2">
      <c r="A4632"/>
      <c r="B4632" s="57"/>
    </row>
    <row r="4633" spans="1:2">
      <c r="A4633"/>
      <c r="B4633" s="57"/>
    </row>
    <row r="4634" spans="1:2">
      <c r="A4634"/>
      <c r="B4634" s="57"/>
    </row>
    <row r="4635" spans="1:2">
      <c r="A4635"/>
      <c r="B4635" s="57"/>
    </row>
    <row r="4636" spans="1:2">
      <c r="A4636"/>
      <c r="B4636" s="57"/>
    </row>
    <row r="4637" spans="1:2">
      <c r="A4637"/>
      <c r="B4637" s="57"/>
    </row>
    <row r="4638" spans="1:2">
      <c r="A4638"/>
      <c r="B4638" s="57"/>
    </row>
    <row r="4639" spans="1:2">
      <c r="A4639"/>
      <c r="B4639" s="57"/>
    </row>
    <row r="4640" spans="1:2">
      <c r="A4640"/>
      <c r="B4640" s="57"/>
    </row>
    <row r="4641" spans="1:2">
      <c r="A4641"/>
      <c r="B4641" s="57"/>
    </row>
    <row r="4642" spans="1:2">
      <c r="A4642"/>
      <c r="B4642" s="57"/>
    </row>
    <row r="4643" spans="1:2">
      <c r="A4643"/>
      <c r="B4643" s="57"/>
    </row>
    <row r="4644" spans="1:2">
      <c r="A4644"/>
      <c r="B4644" s="57"/>
    </row>
    <row r="4645" spans="1:2">
      <c r="A4645"/>
      <c r="B4645" s="57"/>
    </row>
    <row r="4646" spans="1:2">
      <c r="A4646"/>
      <c r="B4646" s="57"/>
    </row>
    <row r="4647" spans="1:2">
      <c r="A4647"/>
      <c r="B4647" s="57"/>
    </row>
    <row r="4648" spans="1:2">
      <c r="A4648"/>
      <c r="B4648" s="57"/>
    </row>
    <row r="4649" spans="1:2">
      <c r="A4649"/>
      <c r="B4649" s="57"/>
    </row>
    <row r="4650" spans="1:2">
      <c r="A4650"/>
      <c r="B4650" s="57"/>
    </row>
    <row r="4651" spans="1:2">
      <c r="A4651"/>
      <c r="B4651" s="57"/>
    </row>
    <row r="4652" spans="1:2">
      <c r="A4652"/>
      <c r="B4652" s="57"/>
    </row>
    <row r="4653" spans="1:2">
      <c r="A4653"/>
      <c r="B4653" s="57"/>
    </row>
    <row r="4654" spans="1:2">
      <c r="A4654"/>
      <c r="B4654" s="57"/>
    </row>
    <row r="4655" spans="1:2">
      <c r="A4655"/>
      <c r="B4655" s="57"/>
    </row>
    <row r="4656" spans="1:2">
      <c r="A4656"/>
      <c r="B4656" s="57"/>
    </row>
    <row r="4657" spans="1:2">
      <c r="A4657"/>
      <c r="B4657" s="57"/>
    </row>
    <row r="4658" spans="1:2">
      <c r="A4658"/>
      <c r="B4658" s="57"/>
    </row>
    <row r="4659" spans="1:2">
      <c r="A4659"/>
      <c r="B4659" s="57"/>
    </row>
    <row r="4660" spans="1:2">
      <c r="A4660"/>
      <c r="B4660" s="57"/>
    </row>
    <row r="4661" spans="1:2">
      <c r="A4661"/>
      <c r="B4661" s="57"/>
    </row>
    <row r="4662" spans="1:2">
      <c r="A4662"/>
      <c r="B4662" s="57"/>
    </row>
    <row r="4663" spans="1:2">
      <c r="A4663"/>
      <c r="B4663" s="57"/>
    </row>
    <row r="4664" spans="1:2">
      <c r="A4664"/>
      <c r="B4664" s="57"/>
    </row>
    <row r="4665" spans="1:2">
      <c r="A4665"/>
      <c r="B4665" s="57"/>
    </row>
    <row r="4666" spans="1:2">
      <c r="A4666"/>
      <c r="B4666" s="57"/>
    </row>
    <row r="4667" spans="1:2">
      <c r="A4667"/>
      <c r="B4667" s="57"/>
    </row>
    <row r="4668" spans="1:2">
      <c r="A4668"/>
      <c r="B4668" s="57"/>
    </row>
    <row r="4669" spans="1:2">
      <c r="A4669"/>
      <c r="B4669" s="57"/>
    </row>
    <row r="4670" spans="1:2">
      <c r="A4670"/>
      <c r="B4670" s="57"/>
    </row>
    <row r="4671" spans="1:2">
      <c r="A4671"/>
      <c r="B4671" s="57"/>
    </row>
    <row r="4672" spans="1:2">
      <c r="A4672"/>
      <c r="B4672" s="57"/>
    </row>
    <row r="4673" spans="1:2">
      <c r="A4673"/>
      <c r="B4673" s="57"/>
    </row>
    <row r="4674" spans="1:2">
      <c r="A4674"/>
      <c r="B4674" s="57"/>
    </row>
    <row r="4675" spans="1:2">
      <c r="A4675"/>
      <c r="B4675" s="57"/>
    </row>
    <row r="4676" spans="1:2">
      <c r="A4676"/>
      <c r="B4676" s="57"/>
    </row>
    <row r="4677" spans="1:2">
      <c r="A4677"/>
      <c r="B4677" s="57"/>
    </row>
    <row r="4678" spans="1:2">
      <c r="A4678"/>
      <c r="B4678" s="57"/>
    </row>
    <row r="4679" spans="1:2">
      <c r="A4679"/>
      <c r="B4679" s="57"/>
    </row>
    <row r="4680" spans="1:2">
      <c r="A4680"/>
      <c r="B4680" s="57"/>
    </row>
    <row r="4681" spans="1:2">
      <c r="A4681"/>
      <c r="B4681" s="57"/>
    </row>
    <row r="4682" spans="1:2">
      <c r="A4682"/>
      <c r="B4682" s="57"/>
    </row>
    <row r="4683" spans="1:2">
      <c r="A4683"/>
      <c r="B4683" s="57"/>
    </row>
    <row r="4684" spans="1:2">
      <c r="A4684"/>
      <c r="B4684" s="57"/>
    </row>
    <row r="4685" spans="1:2">
      <c r="A4685"/>
      <c r="B4685" s="57"/>
    </row>
    <row r="4686" spans="1:2">
      <c r="A4686"/>
      <c r="B4686" s="57"/>
    </row>
    <row r="4687" spans="1:2">
      <c r="A4687"/>
      <c r="B4687" s="57"/>
    </row>
    <row r="4688" spans="1:2">
      <c r="A4688"/>
      <c r="B4688" s="57"/>
    </row>
    <row r="4689" spans="1:2">
      <c r="A4689"/>
      <c r="B4689" s="57"/>
    </row>
    <row r="4690" spans="1:2">
      <c r="A4690"/>
      <c r="B4690" s="57"/>
    </row>
    <row r="4691" spans="1:2">
      <c r="A4691"/>
      <c r="B4691" s="57"/>
    </row>
    <row r="4692" spans="1:2">
      <c r="A4692"/>
      <c r="B4692" s="57"/>
    </row>
    <row r="4693" spans="1:2">
      <c r="A4693"/>
      <c r="B4693" s="57"/>
    </row>
    <row r="4694" spans="1:2">
      <c r="A4694"/>
      <c r="B4694" s="57"/>
    </row>
    <row r="4695" spans="1:2">
      <c r="A4695"/>
      <c r="B4695" s="57"/>
    </row>
    <row r="4696" spans="1:2">
      <c r="A4696"/>
      <c r="B4696" s="57"/>
    </row>
    <row r="4697" spans="1:2">
      <c r="A4697"/>
      <c r="B4697" s="57"/>
    </row>
    <row r="4698" spans="1:2">
      <c r="A4698"/>
      <c r="B4698" s="57"/>
    </row>
    <row r="4699" spans="1:2">
      <c r="A4699"/>
      <c r="B4699" s="57"/>
    </row>
    <row r="4700" spans="1:2">
      <c r="A4700"/>
      <c r="B4700" s="57"/>
    </row>
    <row r="4701" spans="1:2">
      <c r="A4701"/>
      <c r="B4701" s="57"/>
    </row>
    <row r="4702" spans="1:2">
      <c r="A4702"/>
      <c r="B4702" s="57"/>
    </row>
    <row r="4703" spans="1:2">
      <c r="A4703"/>
      <c r="B4703" s="57"/>
    </row>
    <row r="4704" spans="1:2">
      <c r="A4704"/>
      <c r="B4704" s="57"/>
    </row>
    <row r="4705" spans="1:2">
      <c r="A4705"/>
      <c r="B4705" s="57"/>
    </row>
    <row r="4706" spans="1:2">
      <c r="A4706"/>
      <c r="B4706" s="57"/>
    </row>
    <row r="4707" spans="1:2">
      <c r="A4707"/>
      <c r="B4707" s="57"/>
    </row>
    <row r="4708" spans="1:2">
      <c r="A4708"/>
      <c r="B4708" s="57"/>
    </row>
    <row r="4709" spans="1:2">
      <c r="A4709"/>
      <c r="B4709" s="57"/>
    </row>
    <row r="4710" spans="1:2">
      <c r="A4710"/>
      <c r="B4710" s="57"/>
    </row>
    <row r="4711" spans="1:2">
      <c r="A4711"/>
      <c r="B4711" s="57"/>
    </row>
    <row r="4712" spans="1:2">
      <c r="A4712"/>
      <c r="B4712" s="57"/>
    </row>
    <row r="4713" spans="1:2">
      <c r="A4713"/>
      <c r="B4713" s="57"/>
    </row>
    <row r="4714" spans="1:2">
      <c r="A4714"/>
      <c r="B4714" s="57"/>
    </row>
    <row r="4715" spans="1:2">
      <c r="A4715"/>
      <c r="B4715" s="57"/>
    </row>
    <row r="4716" spans="1:2">
      <c r="A4716"/>
      <c r="B4716" s="57"/>
    </row>
    <row r="4717" spans="1:2">
      <c r="A4717"/>
      <c r="B4717" s="57"/>
    </row>
    <row r="4718" spans="1:2">
      <c r="A4718"/>
      <c r="B4718" s="57"/>
    </row>
    <row r="4719" spans="1:2">
      <c r="A4719"/>
      <c r="B4719" s="57"/>
    </row>
    <row r="4720" spans="1:2">
      <c r="A4720"/>
      <c r="B4720" s="57"/>
    </row>
    <row r="4721" spans="1:2">
      <c r="A4721"/>
      <c r="B4721" s="57"/>
    </row>
    <row r="4722" spans="1:2">
      <c r="A4722"/>
      <c r="B4722" s="57"/>
    </row>
    <row r="4723" spans="1:2">
      <c r="A4723"/>
      <c r="B4723" s="57"/>
    </row>
    <row r="4724" spans="1:2">
      <c r="A4724"/>
      <c r="B4724" s="57"/>
    </row>
    <row r="4725" spans="1:2">
      <c r="A4725"/>
      <c r="B4725" s="57"/>
    </row>
    <row r="4726" spans="1:2">
      <c r="A4726"/>
      <c r="B4726" s="57"/>
    </row>
    <row r="4727" spans="1:2">
      <c r="A4727"/>
      <c r="B4727" s="57"/>
    </row>
    <row r="4728" spans="1:2">
      <c r="A4728"/>
      <c r="B4728" s="57"/>
    </row>
    <row r="4729" spans="1:2">
      <c r="A4729"/>
      <c r="B4729" s="57"/>
    </row>
    <row r="4730" spans="1:2">
      <c r="A4730"/>
      <c r="B4730" s="57"/>
    </row>
    <row r="4731" spans="1:2">
      <c r="A4731"/>
      <c r="B4731" s="57"/>
    </row>
    <row r="4732" spans="1:2">
      <c r="A4732"/>
      <c r="B4732" s="57"/>
    </row>
    <row r="4733" spans="1:2">
      <c r="A4733"/>
      <c r="B4733" s="57"/>
    </row>
    <row r="4734" spans="1:2">
      <c r="A4734"/>
      <c r="B4734" s="57"/>
    </row>
    <row r="4735" spans="1:2">
      <c r="A4735"/>
      <c r="B4735" s="57"/>
    </row>
    <row r="4736" spans="1:2">
      <c r="A4736"/>
      <c r="B4736" s="57"/>
    </row>
    <row r="4737" spans="1:2">
      <c r="A4737"/>
      <c r="B4737" s="57"/>
    </row>
    <row r="4738" spans="1:2">
      <c r="A4738"/>
      <c r="B4738" s="57"/>
    </row>
    <row r="4739" spans="1:2">
      <c r="A4739"/>
      <c r="B4739" s="57"/>
    </row>
    <row r="4740" spans="1:2">
      <c r="A4740"/>
      <c r="B4740" s="57"/>
    </row>
    <row r="4741" spans="1:2">
      <c r="A4741"/>
      <c r="B4741" s="57"/>
    </row>
    <row r="4742" spans="1:2">
      <c r="A4742"/>
      <c r="B4742" s="57"/>
    </row>
    <row r="4743" spans="1:2">
      <c r="A4743"/>
      <c r="B4743" s="57"/>
    </row>
    <row r="4744" spans="1:2">
      <c r="A4744"/>
      <c r="B4744" s="57"/>
    </row>
    <row r="4745" spans="1:2">
      <c r="A4745"/>
      <c r="B4745" s="57"/>
    </row>
    <row r="4746" spans="1:2">
      <c r="A4746"/>
      <c r="B4746" s="57"/>
    </row>
    <row r="4747" spans="1:2">
      <c r="A4747"/>
      <c r="B4747" s="57"/>
    </row>
    <row r="4748" spans="1:2">
      <c r="A4748"/>
      <c r="B4748" s="57"/>
    </row>
    <row r="4749" spans="1:2">
      <c r="A4749"/>
      <c r="B4749" s="57"/>
    </row>
    <row r="4750" spans="1:2">
      <c r="A4750"/>
      <c r="B4750" s="57"/>
    </row>
    <row r="4751" spans="1:2">
      <c r="A4751"/>
      <c r="B4751" s="57"/>
    </row>
    <row r="4752" spans="1:2">
      <c r="A4752"/>
      <c r="B4752" s="57"/>
    </row>
    <row r="4753" spans="1:2">
      <c r="A4753"/>
      <c r="B4753" s="57"/>
    </row>
    <row r="4754" spans="1:2">
      <c r="A4754"/>
      <c r="B4754" s="57"/>
    </row>
    <row r="4755" spans="1:2">
      <c r="A4755"/>
      <c r="B4755" s="57"/>
    </row>
    <row r="4756" spans="1:2">
      <c r="A4756"/>
      <c r="B4756" s="57"/>
    </row>
    <row r="4757" spans="1:2">
      <c r="A4757"/>
      <c r="B4757" s="57"/>
    </row>
    <row r="4758" spans="1:2">
      <c r="A4758"/>
      <c r="B4758" s="57"/>
    </row>
    <row r="4759" spans="1:2">
      <c r="A4759"/>
      <c r="B4759" s="57"/>
    </row>
    <row r="4760" spans="1:2">
      <c r="A4760"/>
      <c r="B4760" s="57"/>
    </row>
    <row r="4761" spans="1:2">
      <c r="A4761"/>
      <c r="B4761" s="57"/>
    </row>
    <row r="4762" spans="1:2">
      <c r="A4762"/>
      <c r="B4762" s="57"/>
    </row>
    <row r="4763" spans="1:2">
      <c r="A4763"/>
      <c r="B4763" s="57"/>
    </row>
    <row r="4764" spans="1:2">
      <c r="A4764"/>
      <c r="B4764" s="57"/>
    </row>
    <row r="4765" spans="1:2">
      <c r="A4765"/>
      <c r="B4765" s="57"/>
    </row>
    <row r="4766" spans="1:2">
      <c r="A4766"/>
      <c r="B4766" s="57"/>
    </row>
    <row r="4767" spans="1:2">
      <c r="A4767"/>
      <c r="B4767" s="57"/>
    </row>
    <row r="4768" spans="1:2">
      <c r="A4768"/>
      <c r="B4768" s="57"/>
    </row>
    <row r="4769" spans="1:2">
      <c r="A4769"/>
      <c r="B4769" s="57"/>
    </row>
    <row r="4770" spans="1:2">
      <c r="A4770"/>
      <c r="B4770" s="57"/>
    </row>
    <row r="4771" spans="1:2">
      <c r="A4771"/>
      <c r="B4771" s="57"/>
    </row>
    <row r="4772" spans="1:2">
      <c r="A4772"/>
      <c r="B4772" s="57"/>
    </row>
    <row r="4773" spans="1:2">
      <c r="A4773"/>
      <c r="B4773" s="57"/>
    </row>
    <row r="4774" spans="1:2">
      <c r="A4774"/>
      <c r="B4774" s="57"/>
    </row>
    <row r="4775" spans="1:2">
      <c r="A4775"/>
      <c r="B4775" s="57"/>
    </row>
    <row r="4776" spans="1:2">
      <c r="A4776"/>
      <c r="B4776" s="57"/>
    </row>
    <row r="4777" spans="1:2">
      <c r="A4777"/>
      <c r="B4777" s="57"/>
    </row>
    <row r="4778" spans="1:2">
      <c r="A4778"/>
      <c r="B4778" s="57"/>
    </row>
    <row r="4779" spans="1:2">
      <c r="A4779"/>
      <c r="B4779" s="57"/>
    </row>
    <row r="4780" spans="1:2">
      <c r="A4780"/>
      <c r="B4780" s="57"/>
    </row>
    <row r="4781" spans="1:2">
      <c r="A4781"/>
      <c r="B4781" s="57"/>
    </row>
    <row r="4782" spans="1:2">
      <c r="A4782"/>
      <c r="B4782" s="57"/>
    </row>
    <row r="4783" spans="1:2">
      <c r="A4783"/>
      <c r="B4783" s="57"/>
    </row>
    <row r="4784" spans="1:2">
      <c r="A4784"/>
      <c r="B4784" s="57"/>
    </row>
    <row r="4785" spans="1:2">
      <c r="A4785"/>
      <c r="B4785" s="57"/>
    </row>
    <row r="4786" spans="1:2">
      <c r="A4786"/>
      <c r="B4786" s="57"/>
    </row>
    <row r="4787" spans="1:2">
      <c r="A4787"/>
      <c r="B4787" s="57"/>
    </row>
    <row r="4788" spans="1:2">
      <c r="A4788"/>
      <c r="B4788" s="57"/>
    </row>
    <row r="4789" spans="1:2">
      <c r="A4789"/>
      <c r="B4789" s="57"/>
    </row>
    <row r="4790" spans="1:2">
      <c r="A4790"/>
      <c r="B4790" s="57"/>
    </row>
    <row r="4791" spans="1:2">
      <c r="A4791"/>
      <c r="B4791" s="57"/>
    </row>
    <row r="4792" spans="1:2">
      <c r="A4792"/>
      <c r="B4792" s="57"/>
    </row>
    <row r="4793" spans="1:2">
      <c r="A4793"/>
      <c r="B4793" s="57"/>
    </row>
    <row r="4794" spans="1:2">
      <c r="A4794"/>
      <c r="B4794" s="57"/>
    </row>
    <row r="4795" spans="1:2">
      <c r="A4795"/>
      <c r="B4795" s="57"/>
    </row>
    <row r="4796" spans="1:2">
      <c r="A4796"/>
      <c r="B4796" s="57"/>
    </row>
    <row r="4797" spans="1:2">
      <c r="A4797"/>
      <c r="B4797" s="57"/>
    </row>
    <row r="4798" spans="1:2">
      <c r="A4798"/>
      <c r="B4798" s="57"/>
    </row>
    <row r="4799" spans="1:2">
      <c r="A4799"/>
      <c r="B4799" s="57"/>
    </row>
    <row r="4800" spans="1:2">
      <c r="A4800"/>
      <c r="B4800" s="57"/>
    </row>
    <row r="4801" spans="1:2">
      <c r="A4801"/>
      <c r="B4801" s="57"/>
    </row>
    <row r="4802" spans="1:2">
      <c r="A4802"/>
      <c r="B4802" s="57"/>
    </row>
    <row r="4803" spans="1:2">
      <c r="A4803"/>
      <c r="B4803" s="57"/>
    </row>
    <row r="4804" spans="1:2">
      <c r="A4804"/>
      <c r="B4804" s="57"/>
    </row>
    <row r="4805" spans="1:2">
      <c r="A4805"/>
      <c r="B4805" s="57"/>
    </row>
    <row r="4806" spans="1:2">
      <c r="A4806"/>
      <c r="B4806" s="57"/>
    </row>
    <row r="4807" spans="1:2">
      <c r="A4807"/>
      <c r="B4807" s="57"/>
    </row>
    <row r="4808" spans="1:2">
      <c r="A4808"/>
      <c r="B4808" s="57"/>
    </row>
    <row r="4809" spans="1:2">
      <c r="A4809"/>
      <c r="B4809" s="57"/>
    </row>
    <row r="4810" spans="1:2">
      <c r="A4810"/>
      <c r="B4810" s="57"/>
    </row>
    <row r="4811" spans="1:2">
      <c r="A4811"/>
      <c r="B4811" s="57"/>
    </row>
    <row r="4812" spans="1:2">
      <c r="A4812"/>
      <c r="B4812" s="57"/>
    </row>
    <row r="4813" spans="1:2">
      <c r="A4813"/>
      <c r="B4813" s="57"/>
    </row>
    <row r="4814" spans="1:2">
      <c r="A4814"/>
      <c r="B4814" s="57"/>
    </row>
    <row r="4815" spans="1:2">
      <c r="A4815"/>
      <c r="B4815" s="57"/>
    </row>
    <row r="4816" spans="1:2">
      <c r="A4816"/>
      <c r="B4816" s="57"/>
    </row>
    <row r="4817" spans="1:2">
      <c r="A4817"/>
      <c r="B4817" s="57"/>
    </row>
    <row r="4818" spans="1:2">
      <c r="A4818"/>
      <c r="B4818" s="57"/>
    </row>
    <row r="4819" spans="1:2">
      <c r="A4819"/>
      <c r="B4819" s="57"/>
    </row>
    <row r="4820" spans="1:2">
      <c r="A4820"/>
      <c r="B4820" s="57"/>
    </row>
    <row r="4821" spans="1:2">
      <c r="A4821"/>
      <c r="B4821" s="57"/>
    </row>
    <row r="4822" spans="1:2">
      <c r="A4822"/>
      <c r="B4822" s="57"/>
    </row>
    <row r="4823" spans="1:2">
      <c r="A4823"/>
      <c r="B4823" s="57"/>
    </row>
    <row r="4824" spans="1:2">
      <c r="A4824"/>
      <c r="B4824" s="57"/>
    </row>
    <row r="4825" spans="1:2">
      <c r="A4825"/>
      <c r="B4825" s="57"/>
    </row>
    <row r="4826" spans="1:2">
      <c r="A4826"/>
      <c r="B4826" s="57"/>
    </row>
    <row r="4827" spans="1:2">
      <c r="A4827"/>
      <c r="B4827" s="57"/>
    </row>
    <row r="4828" spans="1:2">
      <c r="A4828"/>
      <c r="B4828" s="57"/>
    </row>
    <row r="4829" spans="1:2">
      <c r="A4829"/>
      <c r="B4829" s="57"/>
    </row>
    <row r="4830" spans="1:2">
      <c r="A4830"/>
      <c r="B4830" s="57"/>
    </row>
    <row r="4831" spans="1:2">
      <c r="A4831"/>
      <c r="B4831" s="57"/>
    </row>
    <row r="4832" spans="1:2">
      <c r="A4832"/>
      <c r="B4832" s="57"/>
    </row>
    <row r="4833" spans="1:2">
      <c r="A4833"/>
      <c r="B4833" s="57"/>
    </row>
    <row r="4834" spans="1:2">
      <c r="A4834"/>
      <c r="B4834" s="57"/>
    </row>
    <row r="4835" spans="1:2">
      <c r="A4835"/>
      <c r="B4835" s="57"/>
    </row>
    <row r="4836" spans="1:2">
      <c r="A4836"/>
      <c r="B4836" s="57"/>
    </row>
    <row r="4837" spans="1:2">
      <c r="A4837"/>
      <c r="B4837" s="57"/>
    </row>
    <row r="4838" spans="1:2">
      <c r="A4838"/>
      <c r="B4838" s="57"/>
    </row>
    <row r="4839" spans="1:2">
      <c r="A4839"/>
      <c r="B4839" s="57"/>
    </row>
    <row r="4840" spans="1:2">
      <c r="A4840"/>
      <c r="B4840" s="57"/>
    </row>
    <row r="4841" spans="1:2">
      <c r="A4841"/>
      <c r="B4841" s="57"/>
    </row>
    <row r="4842" spans="1:2">
      <c r="A4842"/>
      <c r="B4842" s="57"/>
    </row>
    <row r="4843" spans="1:2">
      <c r="A4843"/>
      <c r="B4843" s="57"/>
    </row>
    <row r="4844" spans="1:2">
      <c r="A4844"/>
      <c r="B4844" s="57"/>
    </row>
    <row r="4845" spans="1:2">
      <c r="A4845"/>
      <c r="B4845" s="57"/>
    </row>
    <row r="4846" spans="1:2">
      <c r="A4846"/>
      <c r="B4846" s="57"/>
    </row>
    <row r="4847" spans="1:2">
      <c r="A4847"/>
      <c r="B4847" s="57"/>
    </row>
    <row r="4848" spans="1:2">
      <c r="A4848"/>
      <c r="B4848" s="57"/>
    </row>
    <row r="4849" spans="1:2">
      <c r="A4849"/>
      <c r="B4849" s="57"/>
    </row>
    <row r="4850" spans="1:2">
      <c r="A4850"/>
      <c r="B4850" s="57"/>
    </row>
    <row r="4851" spans="1:2">
      <c r="A4851"/>
      <c r="B4851" s="57"/>
    </row>
    <row r="4852" spans="1:2">
      <c r="A4852"/>
      <c r="B4852" s="57"/>
    </row>
    <row r="4853" spans="1:2">
      <c r="A4853"/>
      <c r="B4853" s="57"/>
    </row>
    <row r="4854" spans="1:2">
      <c r="A4854"/>
      <c r="B4854" s="57"/>
    </row>
    <row r="4855" spans="1:2">
      <c r="A4855"/>
      <c r="B4855" s="57"/>
    </row>
    <row r="4856" spans="1:2">
      <c r="A4856"/>
      <c r="B4856" s="57"/>
    </row>
    <row r="4857" spans="1:2">
      <c r="A4857"/>
      <c r="B4857" s="57"/>
    </row>
    <row r="4858" spans="1:2">
      <c r="A4858"/>
      <c r="B4858" s="57"/>
    </row>
    <row r="4859" spans="1:2">
      <c r="A4859"/>
      <c r="B4859" s="57"/>
    </row>
    <row r="4860" spans="1:2">
      <c r="A4860"/>
      <c r="B4860" s="57"/>
    </row>
    <row r="4861" spans="1:2">
      <c r="A4861"/>
      <c r="B4861" s="57"/>
    </row>
    <row r="4862" spans="1:2">
      <c r="A4862"/>
      <c r="B4862" s="57"/>
    </row>
    <row r="4863" spans="1:2">
      <c r="A4863"/>
      <c r="B4863" s="57"/>
    </row>
    <row r="4864" spans="1:2">
      <c r="A4864"/>
      <c r="B4864" s="57"/>
    </row>
    <row r="4865" spans="1:2">
      <c r="A4865"/>
      <c r="B4865" s="57"/>
    </row>
    <row r="4866" spans="1:2">
      <c r="A4866"/>
      <c r="B4866" s="57"/>
    </row>
    <row r="4867" spans="1:2">
      <c r="A4867"/>
      <c r="B4867" s="57"/>
    </row>
    <row r="4868" spans="1:2">
      <c r="A4868"/>
      <c r="B4868" s="57"/>
    </row>
    <row r="4869" spans="1:2">
      <c r="A4869"/>
      <c r="B4869" s="57"/>
    </row>
    <row r="4870" spans="1:2">
      <c r="A4870"/>
      <c r="B4870" s="57"/>
    </row>
    <row r="4871" spans="1:2">
      <c r="A4871"/>
      <c r="B4871" s="57"/>
    </row>
    <row r="4872" spans="1:2">
      <c r="A4872"/>
      <c r="B4872" s="57"/>
    </row>
    <row r="4873" spans="1:2">
      <c r="A4873"/>
      <c r="B4873" s="57"/>
    </row>
    <row r="4874" spans="1:2">
      <c r="A4874"/>
      <c r="B4874" s="57"/>
    </row>
    <row r="4875" spans="1:2">
      <c r="A4875"/>
      <c r="B4875" s="57"/>
    </row>
    <row r="4876" spans="1:2">
      <c r="A4876"/>
      <c r="B4876" s="57"/>
    </row>
    <row r="4877" spans="1:2">
      <c r="A4877"/>
      <c r="B4877" s="57"/>
    </row>
    <row r="4878" spans="1:2">
      <c r="A4878"/>
      <c r="B4878" s="57"/>
    </row>
    <row r="4879" spans="1:2">
      <c r="A4879"/>
      <c r="B4879" s="57"/>
    </row>
    <row r="4880" spans="1:2">
      <c r="A4880"/>
      <c r="B4880" s="57"/>
    </row>
    <row r="4881" spans="1:2">
      <c r="A4881"/>
      <c r="B4881" s="57"/>
    </row>
    <row r="4882" spans="1:2">
      <c r="A4882"/>
      <c r="B4882" s="57"/>
    </row>
    <row r="4883" spans="1:2">
      <c r="A4883"/>
      <c r="B4883" s="57"/>
    </row>
    <row r="4884" spans="1:2">
      <c r="A4884"/>
      <c r="B4884" s="57"/>
    </row>
    <row r="4885" spans="1:2">
      <c r="A4885"/>
      <c r="B4885" s="57"/>
    </row>
    <row r="4886" spans="1:2">
      <c r="A4886"/>
      <c r="B4886" s="57"/>
    </row>
    <row r="4887" spans="1:2">
      <c r="A4887"/>
      <c r="B4887" s="57"/>
    </row>
    <row r="4888" spans="1:2">
      <c r="A4888"/>
      <c r="B4888" s="57"/>
    </row>
    <row r="4889" spans="1:2">
      <c r="A4889"/>
      <c r="B4889" s="57"/>
    </row>
    <row r="4890" spans="1:2">
      <c r="A4890"/>
      <c r="B4890" s="57"/>
    </row>
    <row r="4891" spans="1:2">
      <c r="A4891"/>
      <c r="B4891" s="57"/>
    </row>
    <row r="4892" spans="1:2">
      <c r="A4892"/>
      <c r="B4892" s="57"/>
    </row>
    <row r="4893" spans="1:2">
      <c r="A4893"/>
      <c r="B4893" s="57"/>
    </row>
    <row r="4894" spans="1:2">
      <c r="A4894"/>
      <c r="B4894" s="57"/>
    </row>
    <row r="4895" spans="1:2">
      <c r="A4895"/>
      <c r="B4895" s="57"/>
    </row>
    <row r="4896" spans="1:2">
      <c r="A4896"/>
      <c r="B4896" s="57"/>
    </row>
    <row r="4897" spans="1:2">
      <c r="A4897"/>
      <c r="B4897" s="57"/>
    </row>
    <row r="4898" spans="1:2">
      <c r="A4898"/>
      <c r="B4898" s="57"/>
    </row>
    <row r="4899" spans="1:2">
      <c r="A4899"/>
      <c r="B4899" s="57"/>
    </row>
    <row r="4900" spans="1:2">
      <c r="A4900"/>
      <c r="B4900" s="57"/>
    </row>
    <row r="4901" spans="1:2">
      <c r="A4901"/>
      <c r="B4901" s="57"/>
    </row>
    <row r="4902" spans="1:2">
      <c r="A4902"/>
      <c r="B4902" s="57"/>
    </row>
    <row r="4903" spans="1:2">
      <c r="A4903"/>
      <c r="B4903" s="57"/>
    </row>
    <row r="4904" spans="1:2">
      <c r="A4904"/>
      <c r="B4904" s="57"/>
    </row>
    <row r="4905" spans="1:2">
      <c r="A4905"/>
      <c r="B4905" s="57"/>
    </row>
    <row r="4906" spans="1:2">
      <c r="A4906"/>
      <c r="B4906" s="57"/>
    </row>
    <row r="4907" spans="1:2">
      <c r="A4907"/>
      <c r="B4907" s="57"/>
    </row>
    <row r="4908" spans="1:2">
      <c r="A4908"/>
      <c r="B4908" s="57"/>
    </row>
    <row r="4909" spans="1:2">
      <c r="A4909"/>
      <c r="B4909" s="57"/>
    </row>
    <row r="4910" spans="1:2">
      <c r="A4910"/>
      <c r="B4910" s="57"/>
    </row>
    <row r="4911" spans="1:2">
      <c r="A4911"/>
      <c r="B4911" s="57"/>
    </row>
    <row r="4912" spans="1:2">
      <c r="A4912"/>
      <c r="B4912" s="57"/>
    </row>
    <row r="4913" spans="1:2">
      <c r="A4913"/>
      <c r="B4913" s="57"/>
    </row>
    <row r="4914" spans="1:2">
      <c r="A4914"/>
      <c r="B4914" s="57"/>
    </row>
    <row r="4915" spans="1:2">
      <c r="A4915"/>
      <c r="B4915" s="57"/>
    </row>
    <row r="4916" spans="1:2">
      <c r="A4916"/>
      <c r="B4916" s="57"/>
    </row>
    <row r="4917" spans="1:2">
      <c r="A4917"/>
      <c r="B4917" s="57"/>
    </row>
    <row r="4918" spans="1:2">
      <c r="A4918"/>
      <c r="B4918" s="57"/>
    </row>
    <row r="4919" spans="1:2">
      <c r="A4919"/>
      <c r="B4919" s="57"/>
    </row>
    <row r="4920" spans="1:2">
      <c r="A4920"/>
      <c r="B4920" s="57"/>
    </row>
    <row r="4921" spans="1:2">
      <c r="A4921"/>
      <c r="B4921" s="57"/>
    </row>
    <row r="4922" spans="1:2">
      <c r="A4922"/>
      <c r="B4922" s="57"/>
    </row>
    <row r="4923" spans="1:2">
      <c r="A4923"/>
      <c r="B4923" s="57"/>
    </row>
    <row r="4924" spans="1:2">
      <c r="A4924"/>
      <c r="B4924" s="57"/>
    </row>
    <row r="4925" spans="1:2">
      <c r="A4925"/>
      <c r="B4925" s="57"/>
    </row>
    <row r="4926" spans="1:2">
      <c r="A4926"/>
      <c r="B4926" s="57"/>
    </row>
    <row r="4927" spans="1:2">
      <c r="A4927"/>
      <c r="B4927" s="57"/>
    </row>
    <row r="4928" spans="1:2">
      <c r="A4928"/>
      <c r="B4928" s="57"/>
    </row>
    <row r="4929" spans="1:2">
      <c r="A4929"/>
      <c r="B4929" s="57"/>
    </row>
    <row r="4930" spans="1:2">
      <c r="A4930"/>
      <c r="B4930" s="57"/>
    </row>
    <row r="4931" spans="1:2">
      <c r="A4931"/>
      <c r="B4931" s="57"/>
    </row>
    <row r="4932" spans="1:2">
      <c r="A4932"/>
      <c r="B4932" s="57"/>
    </row>
    <row r="4933" spans="1:2">
      <c r="A4933"/>
      <c r="B4933" s="57"/>
    </row>
    <row r="4934" spans="1:2">
      <c r="A4934"/>
      <c r="B4934" s="57"/>
    </row>
    <row r="4935" spans="1:2">
      <c r="A4935"/>
      <c r="B4935" s="57"/>
    </row>
    <row r="4936" spans="1:2">
      <c r="A4936"/>
      <c r="B4936" s="57"/>
    </row>
    <row r="4937" spans="1:2">
      <c r="A4937"/>
      <c r="B4937" s="57"/>
    </row>
    <row r="4938" spans="1:2">
      <c r="A4938"/>
      <c r="B4938" s="57"/>
    </row>
    <row r="4939" spans="1:2">
      <c r="A4939"/>
      <c r="B4939" s="57"/>
    </row>
    <row r="4940" spans="1:2">
      <c r="A4940"/>
      <c r="B4940" s="57"/>
    </row>
    <row r="4941" spans="1:2">
      <c r="A4941"/>
      <c r="B4941" s="57"/>
    </row>
    <row r="4942" spans="1:2">
      <c r="A4942"/>
      <c r="B4942" s="57"/>
    </row>
    <row r="4943" spans="1:2">
      <c r="A4943"/>
      <c r="B4943" s="57"/>
    </row>
    <row r="4944" spans="1:2">
      <c r="A4944"/>
      <c r="B4944" s="57"/>
    </row>
    <row r="4945" spans="1:2">
      <c r="A4945"/>
      <c r="B4945" s="57"/>
    </row>
    <row r="4946" spans="1:2">
      <c r="A4946"/>
      <c r="B4946" s="57"/>
    </row>
    <row r="4947" spans="1:2">
      <c r="A4947"/>
      <c r="B4947" s="57"/>
    </row>
    <row r="4948" spans="1:2">
      <c r="A4948"/>
      <c r="B4948" s="57"/>
    </row>
    <row r="4949" spans="1:2">
      <c r="A4949"/>
      <c r="B4949" s="57"/>
    </row>
    <row r="4950" spans="1:2">
      <c r="A4950"/>
      <c r="B4950" s="57"/>
    </row>
    <row r="4951" spans="1:2">
      <c r="A4951"/>
      <c r="B4951" s="57"/>
    </row>
    <row r="4952" spans="1:2">
      <c r="A4952"/>
      <c r="B4952" s="57"/>
    </row>
    <row r="4953" spans="1:2">
      <c r="A4953"/>
      <c r="B4953" s="57"/>
    </row>
    <row r="4954" spans="1:2">
      <c r="A4954"/>
      <c r="B4954" s="57"/>
    </row>
    <row r="4955" spans="1:2">
      <c r="A4955"/>
      <c r="B4955" s="57"/>
    </row>
    <row r="4956" spans="1:2">
      <c r="A4956"/>
      <c r="B4956" s="57"/>
    </row>
    <row r="4957" spans="1:2">
      <c r="A4957"/>
      <c r="B4957" s="57"/>
    </row>
    <row r="4958" spans="1:2">
      <c r="A4958"/>
      <c r="B4958" s="57"/>
    </row>
    <row r="4959" spans="1:2">
      <c r="A4959"/>
      <c r="B4959" s="57"/>
    </row>
    <row r="4960" spans="1:2">
      <c r="A4960"/>
      <c r="B4960" s="57"/>
    </row>
    <row r="4961" spans="1:2">
      <c r="A4961"/>
      <c r="B4961" s="57"/>
    </row>
    <row r="4962" spans="1:2">
      <c r="A4962"/>
      <c r="B4962" s="57"/>
    </row>
    <row r="4963" spans="1:2">
      <c r="A4963"/>
      <c r="B4963" s="57"/>
    </row>
    <row r="4964" spans="1:2">
      <c r="A4964"/>
      <c r="B4964" s="57"/>
    </row>
    <row r="4965" spans="1:2">
      <c r="A4965"/>
      <c r="B4965" s="57"/>
    </row>
    <row r="4966" spans="1:2">
      <c r="A4966"/>
      <c r="B4966" s="57"/>
    </row>
    <row r="4967" spans="1:2">
      <c r="A4967"/>
      <c r="B4967" s="57"/>
    </row>
    <row r="4968" spans="1:2">
      <c r="A4968"/>
      <c r="B4968" s="57"/>
    </row>
    <row r="4969" spans="1:2">
      <c r="A4969"/>
      <c r="B4969" s="57"/>
    </row>
    <row r="4970" spans="1:2">
      <c r="A4970"/>
      <c r="B4970" s="57"/>
    </row>
    <row r="4971" spans="1:2">
      <c r="A4971"/>
      <c r="B4971" s="57"/>
    </row>
    <row r="4972" spans="1:2">
      <c r="A4972"/>
      <c r="B4972" s="57"/>
    </row>
    <row r="4973" spans="1:2">
      <c r="A4973"/>
      <c r="B4973" s="57"/>
    </row>
    <row r="4974" spans="1:2">
      <c r="A4974"/>
      <c r="B4974" s="57"/>
    </row>
    <row r="4975" spans="1:2">
      <c r="A4975"/>
      <c r="B4975" s="57"/>
    </row>
    <row r="4976" spans="1:2">
      <c r="A4976"/>
      <c r="B4976" s="57"/>
    </row>
    <row r="4977" spans="1:2">
      <c r="A4977"/>
      <c r="B4977" s="57"/>
    </row>
    <row r="4978" spans="1:2">
      <c r="A4978"/>
      <c r="B4978" s="57"/>
    </row>
    <row r="4979" spans="1:2">
      <c r="A4979"/>
      <c r="B4979" s="57"/>
    </row>
    <row r="4980" spans="1:2">
      <c r="A4980"/>
      <c r="B4980" s="57"/>
    </row>
    <row r="4981" spans="1:2">
      <c r="A4981"/>
      <c r="B4981" s="57"/>
    </row>
    <row r="4982" spans="1:2">
      <c r="A4982"/>
      <c r="B4982" s="57"/>
    </row>
    <row r="4983" spans="1:2">
      <c r="A4983"/>
      <c r="B4983" s="57"/>
    </row>
    <row r="4984" spans="1:2">
      <c r="A4984"/>
      <c r="B4984" s="57"/>
    </row>
    <row r="4985" spans="1:2">
      <c r="A4985"/>
      <c r="B4985" s="57"/>
    </row>
    <row r="4986" spans="1:2">
      <c r="A4986"/>
      <c r="B4986" s="57"/>
    </row>
    <row r="4987" spans="1:2">
      <c r="A4987"/>
      <c r="B4987" s="57"/>
    </row>
    <row r="4988" spans="1:2">
      <c r="A4988"/>
      <c r="B4988" s="57"/>
    </row>
    <row r="4989" spans="1:2">
      <c r="A4989"/>
      <c r="B4989" s="57"/>
    </row>
    <row r="4990" spans="1:2">
      <c r="A4990"/>
      <c r="B4990" s="57"/>
    </row>
    <row r="4991" spans="1:2">
      <c r="A4991"/>
      <c r="B4991" s="57"/>
    </row>
    <row r="4992" spans="1:2">
      <c r="A4992"/>
      <c r="B4992" s="57"/>
    </row>
    <row r="4993" spans="1:2">
      <c r="A4993"/>
      <c r="B4993" s="57"/>
    </row>
    <row r="4994" spans="1:2">
      <c r="A4994"/>
      <c r="B4994" s="57"/>
    </row>
    <row r="4995" spans="1:2">
      <c r="A4995"/>
      <c r="B4995" s="57"/>
    </row>
    <row r="4996" spans="1:2">
      <c r="A4996"/>
      <c r="B4996" s="57"/>
    </row>
    <row r="4997" spans="1:2">
      <c r="A4997"/>
      <c r="B4997" s="57"/>
    </row>
    <row r="4998" spans="1:2">
      <c r="A4998"/>
      <c r="B4998" s="57"/>
    </row>
    <row r="4999" spans="1:2">
      <c r="A4999"/>
      <c r="B4999" s="57"/>
    </row>
    <row r="5000" spans="1:2">
      <c r="A5000"/>
      <c r="B5000" s="57"/>
    </row>
    <row r="5001" spans="1:2">
      <c r="A5001"/>
      <c r="B5001" s="57"/>
    </row>
    <row r="5002" spans="1:2">
      <c r="A5002"/>
      <c r="B5002" s="57"/>
    </row>
    <row r="5003" spans="1:2">
      <c r="A5003"/>
      <c r="B5003" s="57"/>
    </row>
    <row r="5004" spans="1:2">
      <c r="A5004"/>
      <c r="B5004" s="57"/>
    </row>
    <row r="5005" spans="1:2">
      <c r="A5005"/>
      <c r="B5005" s="57"/>
    </row>
    <row r="5006" spans="1:2">
      <c r="A5006"/>
      <c r="B5006" s="57"/>
    </row>
    <row r="5007" spans="1:2">
      <c r="A5007"/>
      <c r="B5007" s="57"/>
    </row>
    <row r="5008" spans="1:2">
      <c r="A5008"/>
      <c r="B5008" s="57"/>
    </row>
    <row r="5009" spans="1:2">
      <c r="A5009"/>
      <c r="B5009" s="57"/>
    </row>
    <row r="5010" spans="1:2">
      <c r="A5010"/>
      <c r="B5010" s="57"/>
    </row>
    <row r="5011" spans="1:2">
      <c r="A5011"/>
      <c r="B5011" s="57"/>
    </row>
    <row r="5012" spans="1:2">
      <c r="A5012"/>
      <c r="B5012" s="57"/>
    </row>
    <row r="5013" spans="1:2">
      <c r="A5013"/>
      <c r="B5013" s="57"/>
    </row>
    <row r="5014" spans="1:2">
      <c r="A5014"/>
      <c r="B5014" s="57"/>
    </row>
    <row r="5015" spans="1:2">
      <c r="A5015"/>
      <c r="B5015" s="57"/>
    </row>
    <row r="5016" spans="1:2">
      <c r="A5016"/>
      <c r="B5016" s="57"/>
    </row>
    <row r="5017" spans="1:2">
      <c r="A5017"/>
      <c r="B5017" s="57"/>
    </row>
    <row r="5018" spans="1:2">
      <c r="A5018"/>
      <c r="B5018" s="57"/>
    </row>
    <row r="5019" spans="1:2">
      <c r="A5019"/>
      <c r="B5019" s="57"/>
    </row>
    <row r="5020" spans="1:2">
      <c r="A5020"/>
      <c r="B5020" s="57"/>
    </row>
    <row r="5021" spans="1:2">
      <c r="A5021"/>
      <c r="B5021" s="57"/>
    </row>
    <row r="5022" spans="1:2">
      <c r="A5022"/>
      <c r="B5022" s="57"/>
    </row>
    <row r="5023" spans="1:2">
      <c r="A5023"/>
      <c r="B5023" s="57"/>
    </row>
    <row r="5024" spans="1:2">
      <c r="A5024"/>
      <c r="B5024" s="57"/>
    </row>
    <row r="5025" spans="1:2">
      <c r="A5025"/>
      <c r="B5025" s="57"/>
    </row>
    <row r="5026" spans="1:2">
      <c r="A5026"/>
      <c r="B5026" s="57"/>
    </row>
    <row r="5027" spans="1:2">
      <c r="A5027"/>
      <c r="B5027" s="57"/>
    </row>
    <row r="5028" spans="1:2">
      <c r="A5028"/>
      <c r="B5028" s="57"/>
    </row>
    <row r="5029" spans="1:2">
      <c r="A5029"/>
      <c r="B5029" s="57"/>
    </row>
    <row r="5030" spans="1:2">
      <c r="A5030"/>
      <c r="B5030" s="57"/>
    </row>
    <row r="5031" spans="1:2">
      <c r="A5031"/>
      <c r="B5031" s="57"/>
    </row>
    <row r="5032" spans="1:2">
      <c r="A5032"/>
      <c r="B5032" s="57"/>
    </row>
    <row r="5033" spans="1:2">
      <c r="A5033"/>
      <c r="B5033" s="57"/>
    </row>
    <row r="5034" spans="1:2">
      <c r="A5034"/>
      <c r="B5034" s="57"/>
    </row>
    <row r="5035" spans="1:2">
      <c r="A5035"/>
      <c r="B5035" s="57"/>
    </row>
    <row r="5036" spans="1:2">
      <c r="A5036"/>
      <c r="B5036" s="57"/>
    </row>
    <row r="5037" spans="1:2">
      <c r="A5037"/>
      <c r="B5037" s="57"/>
    </row>
    <row r="5038" spans="1:2">
      <c r="A5038"/>
      <c r="B5038" s="57"/>
    </row>
    <row r="5039" spans="1:2">
      <c r="A5039"/>
      <c r="B5039" s="57"/>
    </row>
    <row r="5040" spans="1:2">
      <c r="A5040"/>
      <c r="B5040" s="57"/>
    </row>
    <row r="5041" spans="1:2">
      <c r="A5041"/>
      <c r="B5041" s="57"/>
    </row>
    <row r="5042" spans="1:2">
      <c r="A5042"/>
      <c r="B5042" s="57"/>
    </row>
    <row r="5043" spans="1:2">
      <c r="A5043"/>
      <c r="B5043" s="57"/>
    </row>
    <row r="5044" spans="1:2">
      <c r="A5044"/>
      <c r="B5044" s="57"/>
    </row>
    <row r="5045" spans="1:2">
      <c r="A5045"/>
      <c r="B5045" s="57"/>
    </row>
    <row r="5046" spans="1:2">
      <c r="A5046"/>
      <c r="B5046" s="57"/>
    </row>
    <row r="5047" spans="1:2">
      <c r="A5047"/>
      <c r="B5047" s="57"/>
    </row>
    <row r="5048" spans="1:2">
      <c r="A5048"/>
      <c r="B5048" s="57"/>
    </row>
    <row r="5049" spans="1:2">
      <c r="A5049"/>
      <c r="B5049" s="57"/>
    </row>
    <row r="5050" spans="1:2">
      <c r="A5050"/>
      <c r="B5050" s="57"/>
    </row>
    <row r="5051" spans="1:2">
      <c r="A5051"/>
      <c r="B5051" s="57"/>
    </row>
    <row r="5052" spans="1:2">
      <c r="A5052"/>
      <c r="B5052" s="57"/>
    </row>
    <row r="5053" spans="1:2">
      <c r="A5053"/>
      <c r="B5053" s="57"/>
    </row>
    <row r="5054" spans="1:2">
      <c r="A5054"/>
      <c r="B5054" s="57"/>
    </row>
    <row r="5055" spans="1:2">
      <c r="A5055"/>
      <c r="B5055" s="57"/>
    </row>
    <row r="5056" spans="1:2">
      <c r="A5056"/>
      <c r="B5056" s="57"/>
    </row>
    <row r="5057" spans="1:2">
      <c r="A5057"/>
      <c r="B5057" s="57"/>
    </row>
    <row r="5058" spans="1:2">
      <c r="A5058"/>
      <c r="B5058" s="57"/>
    </row>
    <row r="5059" spans="1:2">
      <c r="A5059"/>
      <c r="B5059" s="57"/>
    </row>
    <row r="5060" spans="1:2">
      <c r="A5060"/>
      <c r="B5060" s="57"/>
    </row>
    <row r="5061" spans="1:2">
      <c r="A5061"/>
      <c r="B5061" s="57"/>
    </row>
    <row r="5062" spans="1:2">
      <c r="A5062"/>
      <c r="B5062" s="57"/>
    </row>
    <row r="5063" spans="1:2">
      <c r="A5063"/>
      <c r="B5063" s="57"/>
    </row>
    <row r="5064" spans="1:2">
      <c r="A5064"/>
      <c r="B5064" s="57"/>
    </row>
    <row r="5065" spans="1:2">
      <c r="A5065"/>
      <c r="B5065" s="57"/>
    </row>
    <row r="5066" spans="1:2">
      <c r="A5066"/>
      <c r="B5066" s="57"/>
    </row>
    <row r="5067" spans="1:2">
      <c r="A5067"/>
      <c r="B5067" s="57"/>
    </row>
    <row r="5068" spans="1:2">
      <c r="A5068"/>
      <c r="B5068" s="57"/>
    </row>
    <row r="5069" spans="1:2">
      <c r="A5069"/>
      <c r="B5069" s="57"/>
    </row>
    <row r="5070" spans="1:2">
      <c r="A5070"/>
      <c r="B5070" s="57"/>
    </row>
    <row r="5071" spans="1:2">
      <c r="A5071"/>
      <c r="B5071" s="57"/>
    </row>
    <row r="5072" spans="1:2">
      <c r="A5072"/>
      <c r="B5072" s="57"/>
    </row>
    <row r="5073" spans="1:2">
      <c r="A5073"/>
      <c r="B5073" s="57"/>
    </row>
    <row r="5074" spans="1:2">
      <c r="A5074"/>
      <c r="B5074" s="57"/>
    </row>
    <row r="5075" spans="1:2">
      <c r="A5075"/>
      <c r="B5075" s="57"/>
    </row>
    <row r="5076" spans="1:2">
      <c r="A5076"/>
      <c r="B5076" s="57"/>
    </row>
    <row r="5077" spans="1:2">
      <c r="A5077"/>
      <c r="B5077" s="57"/>
    </row>
    <row r="5078" spans="1:2">
      <c r="A5078"/>
      <c r="B5078" s="57"/>
    </row>
    <row r="5079" spans="1:2">
      <c r="A5079"/>
      <c r="B5079" s="57"/>
    </row>
    <row r="5080" spans="1:2">
      <c r="A5080"/>
      <c r="B5080" s="57"/>
    </row>
    <row r="5081" spans="1:2">
      <c r="A5081"/>
      <c r="B5081" s="57"/>
    </row>
    <row r="5082" spans="1:2">
      <c r="A5082"/>
      <c r="B5082" s="57"/>
    </row>
    <row r="5083" spans="1:2">
      <c r="A5083"/>
      <c r="B5083" s="57"/>
    </row>
    <row r="5084" spans="1:2">
      <c r="A5084"/>
      <c r="B5084" s="57"/>
    </row>
    <row r="5085" spans="1:2">
      <c r="A5085"/>
      <c r="B5085" s="57"/>
    </row>
    <row r="5086" spans="1:2">
      <c r="A5086"/>
      <c r="B5086" s="57"/>
    </row>
    <row r="5087" spans="1:2">
      <c r="A5087"/>
      <c r="B5087" s="57"/>
    </row>
    <row r="5088" spans="1:2">
      <c r="A5088"/>
      <c r="B5088" s="57"/>
    </row>
    <row r="5089" spans="1:2">
      <c r="A5089"/>
      <c r="B5089" s="57"/>
    </row>
    <row r="5090" spans="1:2">
      <c r="A5090"/>
      <c r="B5090" s="57"/>
    </row>
    <row r="5091" spans="1:2">
      <c r="A5091"/>
      <c r="B5091" s="57"/>
    </row>
    <row r="5092" spans="1:2">
      <c r="A5092"/>
      <c r="B5092" s="57"/>
    </row>
    <row r="5093" spans="1:2">
      <c r="A5093"/>
      <c r="B5093" s="57"/>
    </row>
    <row r="5094" spans="1:2">
      <c r="A5094"/>
      <c r="B5094" s="57"/>
    </row>
    <row r="5095" spans="1:2">
      <c r="A5095"/>
      <c r="B5095" s="57"/>
    </row>
    <row r="5096" spans="1:2">
      <c r="A5096"/>
      <c r="B5096" s="57"/>
    </row>
    <row r="5097" spans="1:2">
      <c r="A5097"/>
      <c r="B5097" s="57"/>
    </row>
    <row r="5098" spans="1:2">
      <c r="A5098"/>
      <c r="B5098" s="57"/>
    </row>
    <row r="5099" spans="1:2">
      <c r="A5099"/>
      <c r="B5099" s="57"/>
    </row>
    <row r="5100" spans="1:2">
      <c r="A5100"/>
      <c r="B5100" s="57"/>
    </row>
    <row r="5101" spans="1:2">
      <c r="A5101"/>
      <c r="B5101" s="57"/>
    </row>
    <row r="5102" spans="1:2">
      <c r="A5102"/>
      <c r="B5102" s="57"/>
    </row>
    <row r="5103" spans="1:2">
      <c r="A5103"/>
      <c r="B5103" s="57"/>
    </row>
    <row r="5104" spans="1:2">
      <c r="A5104"/>
      <c r="B5104" s="57"/>
    </row>
    <row r="5105" spans="1:2">
      <c r="A5105"/>
      <c r="B5105" s="57"/>
    </row>
    <row r="5106" spans="1:2">
      <c r="A5106"/>
      <c r="B5106" s="57"/>
    </row>
    <row r="5107" spans="1:2">
      <c r="A5107"/>
      <c r="B5107" s="57"/>
    </row>
    <row r="5108" spans="1:2">
      <c r="A5108"/>
      <c r="B5108" s="57"/>
    </row>
    <row r="5109" spans="1:2">
      <c r="A5109"/>
      <c r="B5109" s="57"/>
    </row>
    <row r="5110" spans="1:2">
      <c r="A5110"/>
      <c r="B5110" s="57"/>
    </row>
    <row r="5111" spans="1:2">
      <c r="A5111"/>
      <c r="B5111" s="57"/>
    </row>
    <row r="5112" spans="1:2">
      <c r="A5112"/>
      <c r="B5112" s="57"/>
    </row>
    <row r="5113" spans="1:2">
      <c r="A5113"/>
      <c r="B5113" s="57"/>
    </row>
    <row r="5114" spans="1:2">
      <c r="A5114"/>
      <c r="B5114" s="57"/>
    </row>
    <row r="5115" spans="1:2">
      <c r="A5115"/>
      <c r="B5115" s="57"/>
    </row>
    <row r="5116" spans="1:2">
      <c r="A5116"/>
      <c r="B5116" s="57"/>
    </row>
    <row r="5117" spans="1:2">
      <c r="A5117"/>
      <c r="B5117" s="57"/>
    </row>
    <row r="5118" spans="1:2">
      <c r="A5118"/>
      <c r="B5118" s="57"/>
    </row>
    <row r="5119" spans="1:2">
      <c r="A5119"/>
      <c r="B5119" s="57"/>
    </row>
    <row r="5120" spans="1:2">
      <c r="A5120"/>
      <c r="B5120" s="57"/>
    </row>
    <row r="5121" spans="1:2">
      <c r="A5121"/>
      <c r="B5121" s="57"/>
    </row>
    <row r="5122" spans="1:2">
      <c r="A5122"/>
      <c r="B5122" s="57"/>
    </row>
    <row r="5123" spans="1:2">
      <c r="A5123"/>
      <c r="B5123" s="57"/>
    </row>
    <row r="5124" spans="1:2">
      <c r="A5124"/>
      <c r="B5124" s="57"/>
    </row>
    <row r="5125" spans="1:2">
      <c r="A5125"/>
      <c r="B5125" s="57"/>
    </row>
    <row r="5126" spans="1:2">
      <c r="A5126"/>
      <c r="B5126" s="57"/>
    </row>
    <row r="5127" spans="1:2">
      <c r="A5127"/>
      <c r="B5127" s="57"/>
    </row>
    <row r="5128" spans="1:2">
      <c r="A5128"/>
      <c r="B5128" s="57"/>
    </row>
    <row r="5129" spans="1:2">
      <c r="A5129"/>
      <c r="B5129" s="57"/>
    </row>
    <row r="5130" spans="1:2">
      <c r="A5130"/>
      <c r="B5130" s="57"/>
    </row>
    <row r="5131" spans="1:2">
      <c r="A5131"/>
      <c r="B5131" s="57"/>
    </row>
    <row r="5132" spans="1:2">
      <c r="A5132"/>
      <c r="B5132" s="57"/>
    </row>
    <row r="5133" spans="1:2">
      <c r="A5133"/>
      <c r="B5133" s="57"/>
    </row>
    <row r="5134" spans="1:2">
      <c r="A5134"/>
      <c r="B5134" s="57"/>
    </row>
    <row r="5135" spans="1:2">
      <c r="A5135"/>
      <c r="B5135" s="57"/>
    </row>
    <row r="5136" spans="1:2">
      <c r="A5136"/>
      <c r="B5136" s="57"/>
    </row>
    <row r="5137" spans="1:2">
      <c r="A5137"/>
      <c r="B5137" s="57"/>
    </row>
    <row r="5138" spans="1:2">
      <c r="A5138"/>
      <c r="B5138" s="57"/>
    </row>
    <row r="5139" spans="1:2">
      <c r="A5139"/>
      <c r="B5139" s="57"/>
    </row>
    <row r="5140" spans="1:2">
      <c r="A5140"/>
      <c r="B5140" s="57"/>
    </row>
    <row r="5141" spans="1:2">
      <c r="A5141"/>
      <c r="B5141" s="57"/>
    </row>
    <row r="5142" spans="1:2">
      <c r="A5142"/>
      <c r="B5142" s="57"/>
    </row>
    <row r="5143" spans="1:2">
      <c r="A5143"/>
      <c r="B5143" s="57"/>
    </row>
    <row r="5144" spans="1:2">
      <c r="A5144"/>
      <c r="B5144" s="57"/>
    </row>
    <row r="5145" spans="1:2">
      <c r="A5145"/>
      <c r="B5145" s="57"/>
    </row>
    <row r="5146" spans="1:2">
      <c r="A5146"/>
      <c r="B5146" s="57"/>
    </row>
    <row r="5147" spans="1:2">
      <c r="A5147"/>
      <c r="B5147" s="57"/>
    </row>
    <row r="5148" spans="1:2">
      <c r="A5148"/>
      <c r="B5148" s="57"/>
    </row>
    <row r="5149" spans="1:2">
      <c r="A5149"/>
      <c r="B5149" s="57"/>
    </row>
    <row r="5150" spans="1:2">
      <c r="A5150"/>
      <c r="B5150" s="57"/>
    </row>
    <row r="5151" spans="1:2">
      <c r="A5151"/>
      <c r="B5151" s="57"/>
    </row>
    <row r="5152" spans="1:2">
      <c r="A5152"/>
      <c r="B5152" s="57"/>
    </row>
    <row r="5153" spans="1:2">
      <c r="A5153"/>
      <c r="B5153" s="57"/>
    </row>
    <row r="5154" spans="1:2">
      <c r="A5154"/>
      <c r="B5154" s="57"/>
    </row>
    <row r="5155" spans="1:2">
      <c r="A5155"/>
      <c r="B5155" s="57"/>
    </row>
    <row r="5156" spans="1:2">
      <c r="A5156"/>
      <c r="B5156" s="57"/>
    </row>
    <row r="5157" spans="1:2">
      <c r="A5157"/>
      <c r="B5157" s="57"/>
    </row>
    <row r="5158" spans="1:2">
      <c r="A5158"/>
      <c r="B5158" s="57"/>
    </row>
    <row r="5159" spans="1:2">
      <c r="A5159"/>
      <c r="B5159" s="57"/>
    </row>
    <row r="5160" spans="1:2">
      <c r="A5160"/>
      <c r="B5160" s="57"/>
    </row>
    <row r="5161" spans="1:2">
      <c r="A5161"/>
      <c r="B5161" s="57"/>
    </row>
    <row r="5162" spans="1:2">
      <c r="A5162"/>
      <c r="B5162" s="57"/>
    </row>
    <row r="5163" spans="1:2">
      <c r="A5163"/>
      <c r="B5163" s="57"/>
    </row>
    <row r="5164" spans="1:2">
      <c r="A5164"/>
      <c r="B5164" s="57"/>
    </row>
    <row r="5165" spans="1:2">
      <c r="A5165"/>
      <c r="B5165" s="57"/>
    </row>
    <row r="5166" spans="1:2">
      <c r="A5166"/>
      <c r="B5166" s="57"/>
    </row>
    <row r="5167" spans="1:2">
      <c r="A5167"/>
      <c r="B5167" s="57"/>
    </row>
    <row r="5168" spans="1:2">
      <c r="A5168"/>
      <c r="B5168" s="57"/>
    </row>
    <row r="5169" spans="1:2">
      <c r="A5169"/>
      <c r="B5169" s="57"/>
    </row>
    <row r="5170" spans="1:2">
      <c r="A5170"/>
      <c r="B5170" s="57"/>
    </row>
    <row r="5171" spans="1:2">
      <c r="A5171"/>
      <c r="B5171" s="57"/>
    </row>
    <row r="5172" spans="1:2">
      <c r="A5172"/>
      <c r="B5172" s="57"/>
    </row>
    <row r="5173" spans="1:2">
      <c r="A5173"/>
      <c r="B5173" s="57"/>
    </row>
    <row r="5174" spans="1:2">
      <c r="A5174"/>
      <c r="B5174" s="57"/>
    </row>
    <row r="5175" spans="1:2">
      <c r="A5175"/>
      <c r="B5175" s="57"/>
    </row>
    <row r="5176" spans="1:2">
      <c r="A5176"/>
      <c r="B5176" s="57"/>
    </row>
    <row r="5177" spans="1:2">
      <c r="A5177"/>
      <c r="B5177" s="57"/>
    </row>
    <row r="5178" spans="1:2">
      <c r="A5178"/>
      <c r="B5178" s="57"/>
    </row>
    <row r="5179" spans="1:2">
      <c r="A5179"/>
      <c r="B5179" s="57"/>
    </row>
    <row r="5180" spans="1:2">
      <c r="A5180"/>
      <c r="B5180" s="57"/>
    </row>
    <row r="5181" spans="1:2">
      <c r="A5181"/>
      <c r="B5181" s="57"/>
    </row>
    <row r="5182" spans="1:2">
      <c r="A5182"/>
      <c r="B5182" s="57"/>
    </row>
    <row r="5183" spans="1:2">
      <c r="A5183"/>
      <c r="B5183" s="57"/>
    </row>
    <row r="5184" spans="1:2">
      <c r="A5184"/>
      <c r="B5184" s="57"/>
    </row>
    <row r="5185" spans="1:2">
      <c r="A5185"/>
      <c r="B5185" s="57"/>
    </row>
    <row r="5186" spans="1:2">
      <c r="A5186"/>
      <c r="B5186" s="57"/>
    </row>
    <row r="5187" spans="1:2">
      <c r="A5187"/>
      <c r="B5187" s="57"/>
    </row>
    <row r="5188" spans="1:2">
      <c r="A5188"/>
      <c r="B5188" s="57"/>
    </row>
    <row r="5189" spans="1:2">
      <c r="A5189"/>
      <c r="B5189" s="57"/>
    </row>
    <row r="5190" spans="1:2">
      <c r="A5190"/>
      <c r="B5190" s="57"/>
    </row>
    <row r="5191" spans="1:2">
      <c r="A5191"/>
      <c r="B5191" s="57"/>
    </row>
    <row r="5192" spans="1:2">
      <c r="A5192"/>
      <c r="B5192" s="57"/>
    </row>
    <row r="5193" spans="1:2">
      <c r="A5193"/>
      <c r="B5193" s="57"/>
    </row>
    <row r="5194" spans="1:2">
      <c r="A5194"/>
      <c r="B5194" s="57"/>
    </row>
    <row r="5195" spans="1:2">
      <c r="A5195"/>
      <c r="B5195" s="57"/>
    </row>
    <row r="5196" spans="1:2">
      <c r="A5196"/>
      <c r="B5196" s="57"/>
    </row>
    <row r="5197" spans="1:2">
      <c r="A5197"/>
      <c r="B5197" s="57"/>
    </row>
    <row r="5198" spans="1:2">
      <c r="A5198"/>
      <c r="B5198" s="57"/>
    </row>
    <row r="5199" spans="1:2">
      <c r="A5199"/>
      <c r="B5199" s="57"/>
    </row>
    <row r="5200" spans="1:2">
      <c r="A5200"/>
      <c r="B5200" s="57"/>
    </row>
    <row r="5201" spans="1:2">
      <c r="A5201"/>
      <c r="B5201" s="57"/>
    </row>
    <row r="5202" spans="1:2">
      <c r="A5202"/>
      <c r="B5202" s="57"/>
    </row>
    <row r="5203" spans="1:2">
      <c r="A5203"/>
      <c r="B5203" s="57"/>
    </row>
    <row r="5204" spans="1:2">
      <c r="A5204"/>
      <c r="B5204" s="57"/>
    </row>
    <row r="5205" spans="1:2">
      <c r="A5205"/>
      <c r="B5205" s="57"/>
    </row>
    <row r="5206" spans="1:2">
      <c r="A5206"/>
      <c r="B5206" s="57"/>
    </row>
    <row r="5207" spans="1:2">
      <c r="A5207"/>
      <c r="B5207" s="57"/>
    </row>
    <row r="5208" spans="1:2">
      <c r="A5208"/>
      <c r="B5208" s="57"/>
    </row>
    <row r="5209" spans="1:2">
      <c r="A5209"/>
      <c r="B5209" s="57"/>
    </row>
    <row r="5210" spans="1:2">
      <c r="A5210"/>
      <c r="B5210" s="57"/>
    </row>
    <row r="5211" spans="1:2">
      <c r="A5211"/>
      <c r="B5211" s="57"/>
    </row>
    <row r="5212" spans="1:2">
      <c r="A5212"/>
      <c r="B5212" s="57"/>
    </row>
    <row r="5213" spans="1:2">
      <c r="A5213"/>
      <c r="B5213" s="57"/>
    </row>
    <row r="5214" spans="1:2">
      <c r="A5214"/>
      <c r="B5214" s="57"/>
    </row>
    <row r="5215" spans="1:2">
      <c r="A5215"/>
      <c r="B5215" s="57"/>
    </row>
    <row r="5216" spans="1:2">
      <c r="A5216"/>
      <c r="B5216" s="57"/>
    </row>
    <row r="5217" spans="1:2">
      <c r="A5217"/>
      <c r="B5217" s="57"/>
    </row>
    <row r="5218" spans="1:2">
      <c r="A5218"/>
      <c r="B5218" s="57"/>
    </row>
    <row r="5219" spans="1:2">
      <c r="A5219"/>
      <c r="B5219" s="57"/>
    </row>
    <row r="5220" spans="1:2">
      <c r="A5220"/>
      <c r="B5220" s="57"/>
    </row>
    <row r="5221" spans="1:2">
      <c r="A5221"/>
      <c r="B5221" s="57"/>
    </row>
    <row r="5222" spans="1:2">
      <c r="A5222"/>
      <c r="B5222" s="57"/>
    </row>
    <row r="5223" spans="1:2">
      <c r="A5223"/>
      <c r="B5223" s="57"/>
    </row>
    <row r="5224" spans="1:2">
      <c r="A5224"/>
      <c r="B5224" s="57"/>
    </row>
    <row r="5225" spans="1:2">
      <c r="A5225"/>
      <c r="B5225" s="57"/>
    </row>
    <row r="5226" spans="1:2">
      <c r="A5226"/>
      <c r="B5226" s="57"/>
    </row>
    <row r="5227" spans="1:2">
      <c r="A5227"/>
      <c r="B5227" s="57"/>
    </row>
    <row r="5228" spans="1:2">
      <c r="A5228"/>
      <c r="B5228" s="57"/>
    </row>
    <row r="5229" spans="1:2">
      <c r="A5229"/>
      <c r="B5229" s="57"/>
    </row>
    <row r="5230" spans="1:2">
      <c r="A5230"/>
      <c r="B5230" s="57"/>
    </row>
    <row r="5231" spans="1:2">
      <c r="A5231"/>
      <c r="B5231" s="57"/>
    </row>
    <row r="5232" spans="1:2">
      <c r="A5232"/>
      <c r="B5232" s="57"/>
    </row>
    <row r="5233" spans="1:2">
      <c r="A5233"/>
      <c r="B5233" s="57"/>
    </row>
    <row r="5234" spans="1:2">
      <c r="A5234"/>
      <c r="B5234" s="57"/>
    </row>
    <row r="5235" spans="1:2">
      <c r="A5235"/>
      <c r="B5235" s="57"/>
    </row>
    <row r="5236" spans="1:2">
      <c r="A5236"/>
      <c r="B5236" s="57"/>
    </row>
    <row r="5237" spans="1:2">
      <c r="A5237"/>
      <c r="B5237" s="57"/>
    </row>
    <row r="5238" spans="1:2">
      <c r="A5238"/>
      <c r="B5238" s="57"/>
    </row>
    <row r="5239" spans="1:2">
      <c r="A5239"/>
      <c r="B5239" s="57"/>
    </row>
    <row r="5240" spans="1:2">
      <c r="A5240"/>
      <c r="B5240" s="57"/>
    </row>
    <row r="5241" spans="1:2">
      <c r="A5241"/>
      <c r="B5241" s="57"/>
    </row>
    <row r="5242" spans="1:2">
      <c r="A5242"/>
      <c r="B5242" s="57"/>
    </row>
    <row r="5243" spans="1:2">
      <c r="A5243"/>
      <c r="B5243" s="57"/>
    </row>
    <row r="5244" spans="1:2">
      <c r="A5244"/>
      <c r="B5244" s="57"/>
    </row>
    <row r="5245" spans="1:2">
      <c r="A5245"/>
      <c r="B5245" s="57"/>
    </row>
    <row r="5246" spans="1:2">
      <c r="A5246"/>
      <c r="B5246" s="57"/>
    </row>
    <row r="5247" spans="1:2">
      <c r="A5247"/>
      <c r="B5247" s="57"/>
    </row>
    <row r="5248" spans="1:2">
      <c r="A5248"/>
      <c r="B5248" s="57"/>
    </row>
    <row r="5249" spans="1:2">
      <c r="A5249"/>
      <c r="B5249" s="57"/>
    </row>
    <row r="5250" spans="1:2">
      <c r="A5250"/>
      <c r="B5250" s="57"/>
    </row>
    <row r="5251" spans="1:2">
      <c r="A5251"/>
      <c r="B5251" s="57"/>
    </row>
    <row r="5252" spans="1:2">
      <c r="A5252"/>
      <c r="B5252" s="57"/>
    </row>
    <row r="5253" spans="1:2">
      <c r="A5253"/>
      <c r="B5253" s="57"/>
    </row>
    <row r="5254" spans="1:2">
      <c r="A5254"/>
      <c r="B5254" s="57"/>
    </row>
    <row r="5255" spans="1:2">
      <c r="A5255"/>
      <c r="B5255" s="57"/>
    </row>
    <row r="5256" spans="1:2">
      <c r="A5256"/>
      <c r="B5256" s="57"/>
    </row>
    <row r="5257" spans="1:2">
      <c r="A5257"/>
      <c r="B5257" s="57"/>
    </row>
    <row r="5258" spans="1:2">
      <c r="A5258"/>
      <c r="B5258" s="57"/>
    </row>
    <row r="5259" spans="1:2">
      <c r="A5259"/>
      <c r="B5259" s="57"/>
    </row>
    <row r="5260" spans="1:2">
      <c r="A5260"/>
      <c r="B5260" s="57"/>
    </row>
    <row r="5261" spans="1:2">
      <c r="A5261"/>
      <c r="B5261" s="57"/>
    </row>
    <row r="5262" spans="1:2">
      <c r="A5262"/>
      <c r="B5262" s="57"/>
    </row>
    <row r="5263" spans="1:2">
      <c r="A5263"/>
      <c r="B5263" s="57"/>
    </row>
    <row r="5264" spans="1:2">
      <c r="A5264"/>
      <c r="B5264" s="57"/>
    </row>
    <row r="5265" spans="1:2">
      <c r="A5265"/>
      <c r="B5265" s="57"/>
    </row>
    <row r="5266" spans="1:2">
      <c r="A5266"/>
      <c r="B5266" s="57"/>
    </row>
    <row r="5267" spans="1:2">
      <c r="A5267"/>
      <c r="B5267" s="57"/>
    </row>
    <row r="5268" spans="1:2">
      <c r="A5268"/>
      <c r="B5268" s="57"/>
    </row>
    <row r="5269" spans="1:2">
      <c r="A5269"/>
      <c r="B5269" s="57"/>
    </row>
    <row r="5270" spans="1:2">
      <c r="A5270"/>
      <c r="B5270" s="57"/>
    </row>
    <row r="5271" spans="1:2">
      <c r="A5271"/>
      <c r="B5271" s="57"/>
    </row>
    <row r="5272" spans="1:2">
      <c r="A5272"/>
      <c r="B5272" s="57"/>
    </row>
    <row r="5273" spans="1:2">
      <c r="A5273"/>
      <c r="B5273" s="57"/>
    </row>
    <row r="5274" spans="1:2">
      <c r="A5274"/>
      <c r="B5274" s="57"/>
    </row>
    <row r="5275" spans="1:2">
      <c r="A5275"/>
      <c r="B5275" s="57"/>
    </row>
    <row r="5276" spans="1:2">
      <c r="A5276"/>
      <c r="B5276" s="57"/>
    </row>
    <row r="5277" spans="1:2">
      <c r="A5277"/>
      <c r="B5277" s="57"/>
    </row>
    <row r="5278" spans="1:2">
      <c r="A5278"/>
      <c r="B5278" s="57"/>
    </row>
    <row r="5279" spans="1:2">
      <c r="A5279"/>
      <c r="B5279" s="57"/>
    </row>
    <row r="5280" spans="1:2">
      <c r="A5280"/>
      <c r="B5280" s="57"/>
    </row>
    <row r="5281" spans="1:2">
      <c r="A5281"/>
      <c r="B5281" s="57"/>
    </row>
    <row r="5282" spans="1:2">
      <c r="A5282"/>
      <c r="B5282" s="57"/>
    </row>
    <row r="5283" spans="1:2">
      <c r="A5283"/>
      <c r="B5283" s="57"/>
    </row>
    <row r="5284" spans="1:2">
      <c r="A5284"/>
      <c r="B5284" s="57"/>
    </row>
    <row r="5285" spans="1:2">
      <c r="A5285"/>
      <c r="B5285" s="57"/>
    </row>
    <row r="5286" spans="1:2">
      <c r="A5286"/>
      <c r="B5286" s="57"/>
    </row>
    <row r="5287" spans="1:2">
      <c r="A5287"/>
      <c r="B5287" s="57"/>
    </row>
    <row r="5288" spans="1:2">
      <c r="A5288"/>
      <c r="B5288" s="57"/>
    </row>
    <row r="5289" spans="1:2">
      <c r="A5289"/>
      <c r="B5289" s="57"/>
    </row>
    <row r="5290" spans="1:2">
      <c r="A5290"/>
      <c r="B5290" s="57"/>
    </row>
    <row r="5291" spans="1:2">
      <c r="A5291"/>
      <c r="B5291" s="57"/>
    </row>
    <row r="5292" spans="1:2">
      <c r="A5292"/>
      <c r="B5292" s="57"/>
    </row>
    <row r="5293" spans="1:2">
      <c r="A5293"/>
      <c r="B5293" s="57"/>
    </row>
    <row r="5294" spans="1:2">
      <c r="A5294"/>
      <c r="B5294" s="57"/>
    </row>
    <row r="5295" spans="1:2">
      <c r="A5295"/>
      <c r="B5295" s="57"/>
    </row>
    <row r="5296" spans="1:2">
      <c r="A5296"/>
      <c r="B5296" s="57"/>
    </row>
    <row r="5297" spans="1:2">
      <c r="A5297"/>
      <c r="B5297" s="57"/>
    </row>
    <row r="5298" spans="1:2">
      <c r="A5298"/>
      <c r="B5298" s="57"/>
    </row>
    <row r="5299" spans="1:2">
      <c r="A5299"/>
      <c r="B5299" s="57"/>
    </row>
    <row r="5300" spans="1:2">
      <c r="A5300"/>
      <c r="B5300" s="57"/>
    </row>
    <row r="5301" spans="1:2">
      <c r="A5301"/>
      <c r="B5301" s="57"/>
    </row>
    <row r="5302" spans="1:2">
      <c r="A5302"/>
      <c r="B5302" s="57"/>
    </row>
    <row r="5303" spans="1:2">
      <c r="A5303"/>
      <c r="B5303" s="57"/>
    </row>
    <row r="5304" spans="1:2">
      <c r="A5304"/>
      <c r="B5304" s="57"/>
    </row>
    <row r="5305" spans="1:2">
      <c r="A5305"/>
      <c r="B5305" s="57"/>
    </row>
    <row r="5306" spans="1:2">
      <c r="A5306"/>
      <c r="B5306" s="57"/>
    </row>
    <row r="5307" spans="1:2">
      <c r="A5307"/>
      <c r="B5307" s="57"/>
    </row>
    <row r="5308" spans="1:2">
      <c r="A5308"/>
      <c r="B5308" s="57"/>
    </row>
    <row r="5309" spans="1:2">
      <c r="A5309"/>
      <c r="B5309" s="57"/>
    </row>
    <row r="5310" spans="1:2">
      <c r="A5310"/>
      <c r="B5310" s="57"/>
    </row>
    <row r="5311" spans="1:2">
      <c r="A5311"/>
      <c r="B5311" s="57"/>
    </row>
    <row r="5312" spans="1:2">
      <c r="A5312"/>
      <c r="B5312" s="57"/>
    </row>
    <row r="5313" spans="1:2">
      <c r="A5313"/>
      <c r="B5313" s="57"/>
    </row>
    <row r="5314" spans="1:2">
      <c r="A5314"/>
      <c r="B5314" s="57"/>
    </row>
    <row r="5315" spans="1:2">
      <c r="A5315"/>
      <c r="B5315" s="57"/>
    </row>
    <row r="5316" spans="1:2">
      <c r="A5316"/>
      <c r="B5316" s="57"/>
    </row>
    <row r="5317" spans="1:2">
      <c r="A5317"/>
      <c r="B5317" s="57"/>
    </row>
    <row r="5318" spans="1:2">
      <c r="A5318"/>
      <c r="B5318" s="57"/>
    </row>
    <row r="5319" spans="1:2">
      <c r="A5319"/>
      <c r="B5319" s="57"/>
    </row>
    <row r="5320" spans="1:2">
      <c r="A5320"/>
      <c r="B5320" s="57"/>
    </row>
    <row r="5321" spans="1:2">
      <c r="A5321"/>
      <c r="B5321" s="57"/>
    </row>
    <row r="5322" spans="1:2">
      <c r="A5322"/>
      <c r="B5322" s="57"/>
    </row>
    <row r="5323" spans="1:2">
      <c r="A5323"/>
      <c r="B5323" s="57"/>
    </row>
    <row r="5324" spans="1:2">
      <c r="A5324"/>
      <c r="B5324" s="57"/>
    </row>
    <row r="5325" spans="1:2">
      <c r="A5325"/>
      <c r="B5325" s="57"/>
    </row>
    <row r="5326" spans="1:2">
      <c r="A5326"/>
      <c r="B5326" s="57"/>
    </row>
    <row r="5327" spans="1:2">
      <c r="A5327"/>
      <c r="B5327" s="57"/>
    </row>
    <row r="5328" spans="1:2">
      <c r="A5328"/>
      <c r="B5328" s="57"/>
    </row>
    <row r="5329" spans="1:2">
      <c r="A5329"/>
      <c r="B5329" s="57"/>
    </row>
    <row r="5330" spans="1:2">
      <c r="A5330"/>
      <c r="B5330" s="57"/>
    </row>
    <row r="5331" spans="1:2">
      <c r="A5331"/>
      <c r="B5331" s="57"/>
    </row>
    <row r="5332" spans="1:2">
      <c r="A5332"/>
      <c r="B5332" s="57"/>
    </row>
    <row r="5333" spans="1:2">
      <c r="A5333"/>
      <c r="B5333" s="57"/>
    </row>
    <row r="5334" spans="1:2">
      <c r="A5334"/>
      <c r="B5334" s="57"/>
    </row>
    <row r="5335" spans="1:2">
      <c r="A5335"/>
      <c r="B5335" s="57"/>
    </row>
    <row r="5336" spans="1:2">
      <c r="A5336"/>
      <c r="B5336" s="57"/>
    </row>
    <row r="5337" spans="1:2">
      <c r="A5337"/>
      <c r="B5337" s="57"/>
    </row>
    <row r="5338" spans="1:2">
      <c r="A5338"/>
      <c r="B5338" s="57"/>
    </row>
    <row r="5339" spans="1:2">
      <c r="A5339"/>
      <c r="B5339" s="57"/>
    </row>
    <row r="5340" spans="1:2">
      <c r="A5340"/>
      <c r="B5340" s="57"/>
    </row>
    <row r="5341" spans="1:2">
      <c r="A5341"/>
      <c r="B5341" s="57"/>
    </row>
    <row r="5342" spans="1:2">
      <c r="A5342"/>
      <c r="B5342" s="57"/>
    </row>
    <row r="5343" spans="1:2">
      <c r="A5343"/>
      <c r="B5343" s="57"/>
    </row>
    <row r="5344" spans="1:2">
      <c r="A5344"/>
      <c r="B5344" s="57"/>
    </row>
    <row r="5345" spans="1:2">
      <c r="A5345"/>
      <c r="B5345" s="57"/>
    </row>
    <row r="5346" spans="1:2">
      <c r="A5346"/>
      <c r="B5346" s="57"/>
    </row>
    <row r="5347" spans="1:2">
      <c r="A5347"/>
      <c r="B5347" s="57"/>
    </row>
    <row r="5348" spans="1:2">
      <c r="A5348"/>
      <c r="B5348" s="57"/>
    </row>
    <row r="5349" spans="1:2">
      <c r="A5349"/>
      <c r="B5349" s="57"/>
    </row>
    <row r="5350" spans="1:2">
      <c r="A5350"/>
      <c r="B5350" s="57"/>
    </row>
    <row r="5351" spans="1:2">
      <c r="A5351"/>
      <c r="B5351" s="57"/>
    </row>
    <row r="5352" spans="1:2">
      <c r="A5352"/>
      <c r="B5352" s="57"/>
    </row>
    <row r="5353" spans="1:2">
      <c r="A5353"/>
      <c r="B5353" s="57"/>
    </row>
    <row r="5354" spans="1:2">
      <c r="A5354"/>
      <c r="B5354" s="57"/>
    </row>
    <row r="5355" spans="1:2">
      <c r="A5355"/>
      <c r="B5355" s="57"/>
    </row>
    <row r="5356" spans="1:2">
      <c r="A5356"/>
      <c r="B5356" s="57"/>
    </row>
    <row r="5357" spans="1:2">
      <c r="A5357"/>
      <c r="B5357" s="57"/>
    </row>
    <row r="5358" spans="1:2">
      <c r="A5358"/>
      <c r="B5358" s="57"/>
    </row>
    <row r="5359" spans="1:2">
      <c r="A5359"/>
      <c r="B5359" s="57"/>
    </row>
    <row r="5360" spans="1:2">
      <c r="A5360"/>
      <c r="B5360" s="57"/>
    </row>
    <row r="5361" spans="1:2">
      <c r="A5361"/>
      <c r="B5361" s="57"/>
    </row>
    <row r="5362" spans="1:2">
      <c r="A5362"/>
      <c r="B5362" s="57"/>
    </row>
    <row r="5363" spans="1:2">
      <c r="A5363"/>
      <c r="B5363" s="57"/>
    </row>
    <row r="5364" spans="1:2">
      <c r="A5364"/>
      <c r="B5364" s="57"/>
    </row>
    <row r="5365" spans="1:2">
      <c r="A5365"/>
      <c r="B5365" s="57"/>
    </row>
    <row r="5366" spans="1:2">
      <c r="A5366"/>
      <c r="B5366" s="57"/>
    </row>
    <row r="5367" spans="1:2">
      <c r="A5367"/>
      <c r="B5367" s="57"/>
    </row>
    <row r="5368" spans="1:2">
      <c r="A5368"/>
      <c r="B5368" s="57"/>
    </row>
    <row r="5369" spans="1:2">
      <c r="A5369"/>
      <c r="B5369" s="57"/>
    </row>
    <row r="5370" spans="1:2">
      <c r="A5370"/>
      <c r="B5370" s="57"/>
    </row>
    <row r="5371" spans="1:2">
      <c r="A5371"/>
      <c r="B5371" s="57"/>
    </row>
    <row r="5372" spans="1:2">
      <c r="A5372"/>
      <c r="B5372" s="57"/>
    </row>
    <row r="5373" spans="1:2">
      <c r="A5373"/>
      <c r="B5373" s="57"/>
    </row>
    <row r="5374" spans="1:2">
      <c r="A5374"/>
      <c r="B5374" s="57"/>
    </row>
    <row r="5375" spans="1:2">
      <c r="A5375"/>
      <c r="B5375" s="57"/>
    </row>
    <row r="5376" spans="1:2">
      <c r="A5376"/>
      <c r="B5376" s="57"/>
    </row>
    <row r="5377" spans="1:2">
      <c r="A5377"/>
      <c r="B5377" s="57"/>
    </row>
    <row r="5378" spans="1:2">
      <c r="A5378"/>
      <c r="B5378" s="57"/>
    </row>
    <row r="5379" spans="1:2">
      <c r="A5379"/>
      <c r="B5379" s="57"/>
    </row>
    <row r="5380" spans="1:2">
      <c r="A5380"/>
      <c r="B5380" s="57"/>
    </row>
    <row r="5381" spans="1:2">
      <c r="A5381"/>
      <c r="B5381" s="57"/>
    </row>
    <row r="5382" spans="1:2">
      <c r="A5382"/>
      <c r="B5382" s="57"/>
    </row>
    <row r="5383" spans="1:2">
      <c r="A5383"/>
      <c r="B5383" s="57"/>
    </row>
    <row r="5384" spans="1:2">
      <c r="A5384"/>
      <c r="B5384" s="57"/>
    </row>
    <row r="5385" spans="1:2">
      <c r="A5385"/>
      <c r="B5385" s="57"/>
    </row>
    <row r="5386" spans="1:2">
      <c r="A5386"/>
      <c r="B5386" s="57"/>
    </row>
    <row r="5387" spans="1:2">
      <c r="A5387"/>
      <c r="B5387" s="57"/>
    </row>
    <row r="5388" spans="1:2">
      <c r="A5388"/>
      <c r="B5388" s="57"/>
    </row>
    <row r="5389" spans="1:2">
      <c r="A5389"/>
      <c r="B5389" s="57"/>
    </row>
    <row r="5390" spans="1:2">
      <c r="A5390"/>
      <c r="B5390" s="57"/>
    </row>
    <row r="5391" spans="1:2">
      <c r="A5391"/>
      <c r="B5391" s="57"/>
    </row>
    <row r="5392" spans="1:2">
      <c r="A5392"/>
      <c r="B5392" s="57"/>
    </row>
    <row r="5393" spans="1:2">
      <c r="A5393"/>
      <c r="B5393" s="57"/>
    </row>
    <row r="5394" spans="1:2">
      <c r="A5394"/>
      <c r="B5394" s="57"/>
    </row>
    <row r="5395" spans="1:2">
      <c r="A5395"/>
      <c r="B5395" s="57"/>
    </row>
    <row r="5396" spans="1:2">
      <c r="A5396"/>
      <c r="B5396" s="57"/>
    </row>
    <row r="5397" spans="1:2">
      <c r="A5397"/>
      <c r="B5397" s="57"/>
    </row>
    <row r="5398" spans="1:2">
      <c r="A5398"/>
      <c r="B5398" s="57"/>
    </row>
    <row r="5399" spans="1:2">
      <c r="A5399"/>
      <c r="B5399" s="57"/>
    </row>
    <row r="5400" spans="1:2">
      <c r="A5400"/>
      <c r="B5400" s="57"/>
    </row>
    <row r="5401" spans="1:2">
      <c r="A5401"/>
      <c r="B5401" s="57"/>
    </row>
    <row r="5402" spans="1:2">
      <c r="A5402"/>
      <c r="B5402" s="57"/>
    </row>
    <row r="5403" spans="1:2">
      <c r="A5403"/>
      <c r="B5403" s="57"/>
    </row>
    <row r="5404" spans="1:2">
      <c r="A5404"/>
      <c r="B5404" s="57"/>
    </row>
    <row r="5405" spans="1:2">
      <c r="A5405"/>
      <c r="B5405" s="57"/>
    </row>
    <row r="5406" spans="1:2">
      <c r="A5406"/>
      <c r="B5406" s="57"/>
    </row>
    <row r="5407" spans="1:2">
      <c r="A5407"/>
      <c r="B5407" s="57"/>
    </row>
    <row r="5408" spans="1:2">
      <c r="A5408"/>
      <c r="B5408" s="57"/>
    </row>
    <row r="5409" spans="1:2">
      <c r="A5409"/>
      <c r="B5409" s="57"/>
    </row>
    <row r="5410" spans="1:2">
      <c r="A5410"/>
      <c r="B5410" s="57"/>
    </row>
    <row r="5411" spans="1:2">
      <c r="A5411"/>
      <c r="B5411" s="57"/>
    </row>
    <row r="5412" spans="1:2">
      <c r="A5412"/>
      <c r="B5412" s="57"/>
    </row>
    <row r="5413" spans="1:2">
      <c r="A5413"/>
      <c r="B5413" s="57"/>
    </row>
    <row r="5414" spans="1:2">
      <c r="A5414"/>
      <c r="B5414" s="57"/>
    </row>
    <row r="5415" spans="1:2">
      <c r="A5415"/>
      <c r="B5415" s="57"/>
    </row>
    <row r="5416" spans="1:2">
      <c r="A5416"/>
      <c r="B5416" s="57"/>
    </row>
    <row r="5417" spans="1:2">
      <c r="A5417"/>
      <c r="B5417" s="57"/>
    </row>
    <row r="5418" spans="1:2">
      <c r="A5418"/>
      <c r="B5418" s="57"/>
    </row>
    <row r="5419" spans="1:2">
      <c r="A5419"/>
      <c r="B5419" s="57"/>
    </row>
    <row r="5420" spans="1:2">
      <c r="A5420"/>
      <c r="B5420" s="57"/>
    </row>
    <row r="5421" spans="1:2">
      <c r="A5421"/>
      <c r="B5421" s="57"/>
    </row>
    <row r="5422" spans="1:2">
      <c r="A5422"/>
      <c r="B5422" s="57"/>
    </row>
    <row r="5423" spans="1:2">
      <c r="A5423"/>
      <c r="B5423" s="57"/>
    </row>
    <row r="5424" spans="1:2">
      <c r="A5424"/>
      <c r="B5424" s="57"/>
    </row>
    <row r="5425" spans="1:2">
      <c r="A5425"/>
      <c r="B5425" s="57"/>
    </row>
    <row r="5426" spans="1:2">
      <c r="A5426"/>
      <c r="B5426" s="57"/>
    </row>
    <row r="5427" spans="1:2">
      <c r="A5427"/>
      <c r="B5427" s="57"/>
    </row>
    <row r="5428" spans="1:2">
      <c r="A5428"/>
      <c r="B5428" s="57"/>
    </row>
    <row r="5429" spans="1:2">
      <c r="A5429"/>
      <c r="B5429" s="57"/>
    </row>
    <row r="5430" spans="1:2">
      <c r="A5430"/>
      <c r="B5430" s="57"/>
    </row>
    <row r="5431" spans="1:2">
      <c r="A5431"/>
      <c r="B5431" s="57"/>
    </row>
    <row r="5432" spans="1:2">
      <c r="A5432"/>
      <c r="B5432" s="57"/>
    </row>
    <row r="5433" spans="1:2">
      <c r="A5433"/>
      <c r="B5433" s="57"/>
    </row>
    <row r="5434" spans="1:2">
      <c r="A5434"/>
      <c r="B5434" s="57"/>
    </row>
    <row r="5435" spans="1:2">
      <c r="A5435"/>
      <c r="B5435" s="57"/>
    </row>
    <row r="5436" spans="1:2">
      <c r="A5436"/>
      <c r="B5436" s="57"/>
    </row>
    <row r="5437" spans="1:2">
      <c r="A5437"/>
      <c r="B5437" s="57"/>
    </row>
    <row r="5438" spans="1:2">
      <c r="A5438"/>
      <c r="B5438" s="57"/>
    </row>
    <row r="5439" spans="1:2">
      <c r="A5439"/>
      <c r="B5439" s="57"/>
    </row>
    <row r="5440" spans="1:2">
      <c r="A5440"/>
      <c r="B5440" s="57"/>
    </row>
    <row r="5441" spans="1:2">
      <c r="A5441"/>
      <c r="B5441" s="57"/>
    </row>
    <row r="5442" spans="1:2">
      <c r="A5442"/>
      <c r="B5442" s="57"/>
    </row>
    <row r="5443" spans="1:2">
      <c r="A5443"/>
      <c r="B5443" s="57"/>
    </row>
    <row r="5444" spans="1:2">
      <c r="A5444"/>
      <c r="B5444" s="57"/>
    </row>
    <row r="5445" spans="1:2">
      <c r="A5445"/>
      <c r="B5445" s="57"/>
    </row>
    <row r="5446" spans="1:2">
      <c r="A5446"/>
      <c r="B5446" s="57"/>
    </row>
    <row r="5447" spans="1:2">
      <c r="A5447"/>
      <c r="B5447" s="57"/>
    </row>
    <row r="5448" spans="1:2">
      <c r="A5448"/>
      <c r="B5448" s="57"/>
    </row>
    <row r="5449" spans="1:2">
      <c r="A5449"/>
      <c r="B5449" s="57"/>
    </row>
    <row r="5450" spans="1:2">
      <c r="A5450"/>
      <c r="B5450" s="57"/>
    </row>
    <row r="5451" spans="1:2">
      <c r="A5451"/>
      <c r="B5451" s="57"/>
    </row>
    <row r="5452" spans="1:2">
      <c r="A5452"/>
      <c r="B5452" s="57"/>
    </row>
    <row r="5453" spans="1:2">
      <c r="A5453"/>
      <c r="B5453" s="57"/>
    </row>
    <row r="5454" spans="1:2">
      <c r="A5454"/>
      <c r="B5454" s="57"/>
    </row>
    <row r="5455" spans="1:2">
      <c r="A5455"/>
      <c r="B5455" s="57"/>
    </row>
    <row r="5456" spans="1:2">
      <c r="A5456"/>
      <c r="B5456" s="57"/>
    </row>
    <row r="5457" spans="1:2">
      <c r="A5457"/>
      <c r="B5457" s="57"/>
    </row>
    <row r="5458" spans="1:2">
      <c r="A5458"/>
      <c r="B5458" s="57"/>
    </row>
    <row r="5459" spans="1:2">
      <c r="A5459"/>
      <c r="B5459" s="57"/>
    </row>
    <row r="5460" spans="1:2">
      <c r="A5460"/>
      <c r="B5460" s="57"/>
    </row>
    <row r="5461" spans="1:2">
      <c r="A5461"/>
      <c r="B5461" s="57"/>
    </row>
    <row r="5462" spans="1:2">
      <c r="A5462"/>
      <c r="B5462" s="57"/>
    </row>
    <row r="5463" spans="1:2">
      <c r="A5463"/>
      <c r="B5463" s="57"/>
    </row>
    <row r="5464" spans="1:2">
      <c r="A5464"/>
      <c r="B5464" s="57"/>
    </row>
    <row r="5465" spans="1:2">
      <c r="A5465"/>
      <c r="B5465" s="57"/>
    </row>
    <row r="5466" spans="1:2">
      <c r="A5466"/>
      <c r="B5466" s="57"/>
    </row>
    <row r="5467" spans="1:2">
      <c r="A5467"/>
      <c r="B5467" s="57"/>
    </row>
    <row r="5468" spans="1:2">
      <c r="A5468"/>
      <c r="B5468" s="57"/>
    </row>
    <row r="5469" spans="1:2">
      <c r="A5469"/>
      <c r="B5469" s="57"/>
    </row>
    <row r="5470" spans="1:2">
      <c r="A5470"/>
      <c r="B5470" s="57"/>
    </row>
    <row r="5471" spans="1:2">
      <c r="A5471"/>
      <c r="B5471" s="57"/>
    </row>
    <row r="5472" spans="1:2">
      <c r="A5472"/>
      <c r="B5472" s="57"/>
    </row>
    <row r="5473" spans="1:2">
      <c r="A5473"/>
      <c r="B5473" s="57"/>
    </row>
    <row r="5474" spans="1:2">
      <c r="A5474"/>
      <c r="B5474" s="57"/>
    </row>
    <row r="5475" spans="1:2">
      <c r="A5475"/>
      <c r="B5475" s="57"/>
    </row>
    <row r="5476" spans="1:2">
      <c r="A5476"/>
      <c r="B5476" s="57"/>
    </row>
    <row r="5477" spans="1:2">
      <c r="A5477"/>
      <c r="B5477" s="57"/>
    </row>
    <row r="5478" spans="1:2">
      <c r="A5478"/>
      <c r="B5478" s="57"/>
    </row>
    <row r="5479" spans="1:2">
      <c r="A5479"/>
      <c r="B5479" s="57"/>
    </row>
    <row r="5480" spans="1:2">
      <c r="A5480"/>
      <c r="B5480" s="57"/>
    </row>
    <row r="5481" spans="1:2">
      <c r="A5481"/>
      <c r="B5481" s="57"/>
    </row>
    <row r="5482" spans="1:2">
      <c r="A5482"/>
      <c r="B5482" s="57"/>
    </row>
    <row r="5483" spans="1:2">
      <c r="A5483"/>
      <c r="B5483" s="57"/>
    </row>
    <row r="5484" spans="1:2">
      <c r="A5484"/>
      <c r="B5484" s="57"/>
    </row>
    <row r="5485" spans="1:2">
      <c r="A5485"/>
      <c r="B5485" s="57"/>
    </row>
    <row r="5486" spans="1:2">
      <c r="A5486"/>
      <c r="B5486" s="57"/>
    </row>
    <row r="5487" spans="1:2">
      <c r="A5487"/>
      <c r="B5487" s="57"/>
    </row>
    <row r="5488" spans="1:2">
      <c r="A5488"/>
      <c r="B5488" s="57"/>
    </row>
    <row r="5489" spans="1:2">
      <c r="A5489"/>
      <c r="B5489" s="57"/>
    </row>
    <row r="5490" spans="1:2">
      <c r="A5490"/>
      <c r="B5490" s="57"/>
    </row>
    <row r="5491" spans="1:2">
      <c r="A5491"/>
      <c r="B5491" s="57"/>
    </row>
    <row r="5492" spans="1:2">
      <c r="A5492"/>
      <c r="B5492" s="57"/>
    </row>
    <row r="5493" spans="1:2">
      <c r="A5493"/>
      <c r="B5493" s="57"/>
    </row>
    <row r="5494" spans="1:2">
      <c r="A5494"/>
      <c r="B5494" s="57"/>
    </row>
    <row r="5495" spans="1:2">
      <c r="A5495"/>
      <c r="B5495" s="57"/>
    </row>
    <row r="5496" spans="1:2">
      <c r="A5496"/>
      <c r="B5496" s="57"/>
    </row>
    <row r="5497" spans="1:2">
      <c r="A5497"/>
      <c r="B5497" s="57"/>
    </row>
    <row r="5498" spans="1:2">
      <c r="A5498"/>
      <c r="B5498" s="57"/>
    </row>
    <row r="5499" spans="1:2">
      <c r="A5499"/>
      <c r="B5499" s="57"/>
    </row>
    <row r="5500" spans="1:2">
      <c r="A5500"/>
      <c r="B5500" s="57"/>
    </row>
    <row r="5501" spans="1:2">
      <c r="A5501"/>
      <c r="B5501" s="57"/>
    </row>
    <row r="5502" spans="1:2">
      <c r="A5502"/>
      <c r="B5502" s="57"/>
    </row>
    <row r="5503" spans="1:2">
      <c r="A5503"/>
      <c r="B5503" s="57"/>
    </row>
    <row r="5504" spans="1:2">
      <c r="A5504"/>
      <c r="B5504" s="57"/>
    </row>
    <row r="5505" spans="1:2">
      <c r="A5505"/>
      <c r="B5505" s="57"/>
    </row>
    <row r="5506" spans="1:2">
      <c r="A5506"/>
      <c r="B5506" s="57"/>
    </row>
    <row r="5507" spans="1:2">
      <c r="A5507"/>
      <c r="B5507" s="57"/>
    </row>
    <row r="5508" spans="1:2">
      <c r="A5508"/>
      <c r="B5508" s="57"/>
    </row>
    <row r="5509" spans="1:2">
      <c r="A5509"/>
      <c r="B5509" s="57"/>
    </row>
    <row r="5510" spans="1:2">
      <c r="A5510"/>
      <c r="B5510" s="57"/>
    </row>
    <row r="5511" spans="1:2">
      <c r="A5511"/>
      <c r="B5511" s="57"/>
    </row>
    <row r="5512" spans="1:2">
      <c r="A5512"/>
      <c r="B5512" s="57"/>
    </row>
    <row r="5513" spans="1:2">
      <c r="A5513"/>
      <c r="B5513" s="57"/>
    </row>
    <row r="5514" spans="1:2">
      <c r="A5514"/>
      <c r="B5514" s="57"/>
    </row>
    <row r="5515" spans="1:2">
      <c r="A5515"/>
      <c r="B5515" s="57"/>
    </row>
    <row r="5516" spans="1:2">
      <c r="A5516"/>
      <c r="B5516" s="57"/>
    </row>
    <row r="5517" spans="1:2">
      <c r="A5517"/>
      <c r="B5517" s="57"/>
    </row>
    <row r="5518" spans="1:2">
      <c r="A5518"/>
      <c r="B5518" s="57"/>
    </row>
    <row r="5519" spans="1:2">
      <c r="A5519"/>
      <c r="B5519" s="57"/>
    </row>
    <row r="5520" spans="1:2">
      <c r="A5520"/>
      <c r="B5520" s="57"/>
    </row>
    <row r="5521" spans="1:2">
      <c r="A5521"/>
      <c r="B5521" s="57"/>
    </row>
    <row r="5522" spans="1:2">
      <c r="A5522"/>
      <c r="B5522" s="57"/>
    </row>
    <row r="5523" spans="1:2">
      <c r="A5523"/>
      <c r="B5523" s="57"/>
    </row>
    <row r="5524" spans="1:2">
      <c r="A5524"/>
      <c r="B5524" s="57"/>
    </row>
    <row r="5525" spans="1:2">
      <c r="A5525"/>
      <c r="B5525" s="57"/>
    </row>
    <row r="5526" spans="1:2">
      <c r="A5526"/>
      <c r="B5526" s="57"/>
    </row>
    <row r="5527" spans="1:2">
      <c r="A5527"/>
      <c r="B5527" s="57"/>
    </row>
    <row r="5528" spans="1:2">
      <c r="A5528"/>
      <c r="B5528" s="57"/>
    </row>
    <row r="5529" spans="1:2">
      <c r="A5529"/>
      <c r="B5529" s="57"/>
    </row>
    <row r="5530" spans="1:2">
      <c r="A5530"/>
      <c r="B5530" s="57"/>
    </row>
    <row r="5531" spans="1:2">
      <c r="A5531"/>
      <c r="B5531" s="57"/>
    </row>
    <row r="5532" spans="1:2">
      <c r="A5532"/>
      <c r="B5532" s="57"/>
    </row>
    <row r="5533" spans="1:2">
      <c r="A5533"/>
      <c r="B5533" s="57"/>
    </row>
    <row r="5534" spans="1:2">
      <c r="A5534"/>
      <c r="B5534" s="57"/>
    </row>
    <row r="5535" spans="1:2">
      <c r="A5535"/>
      <c r="B5535" s="57"/>
    </row>
    <row r="5536" spans="1:2">
      <c r="A5536"/>
      <c r="B5536" s="57"/>
    </row>
    <row r="5537" spans="1:2">
      <c r="A5537"/>
      <c r="B5537" s="57"/>
    </row>
    <row r="5538" spans="1:2">
      <c r="A5538"/>
      <c r="B5538" s="57"/>
    </row>
    <row r="5539" spans="1:2">
      <c r="A5539"/>
      <c r="B5539" s="57"/>
    </row>
    <row r="5540" spans="1:2">
      <c r="A5540"/>
      <c r="B5540" s="57"/>
    </row>
    <row r="5541" spans="1:2">
      <c r="A5541"/>
      <c r="B5541" s="57"/>
    </row>
    <row r="5542" spans="1:2">
      <c r="A5542"/>
      <c r="B5542" s="57"/>
    </row>
    <row r="5543" spans="1:2">
      <c r="A5543"/>
      <c r="B5543" s="57"/>
    </row>
    <row r="5544" spans="1:2">
      <c r="A5544"/>
      <c r="B5544" s="57"/>
    </row>
    <row r="5545" spans="1:2">
      <c r="A5545"/>
      <c r="B5545" s="57"/>
    </row>
    <row r="5546" spans="1:2">
      <c r="A5546"/>
      <c r="B5546" s="57"/>
    </row>
    <row r="5547" spans="1:2">
      <c r="A5547"/>
      <c r="B5547" s="57"/>
    </row>
    <row r="5548" spans="1:2">
      <c r="A5548"/>
      <c r="B5548" s="57"/>
    </row>
    <row r="5549" spans="1:2">
      <c r="A5549"/>
      <c r="B5549" s="57"/>
    </row>
    <row r="5550" spans="1:2">
      <c r="A5550"/>
      <c r="B5550" s="57"/>
    </row>
    <row r="5551" spans="1:2">
      <c r="A5551"/>
      <c r="B5551" s="57"/>
    </row>
    <row r="5552" spans="1:2">
      <c r="A5552"/>
      <c r="B5552" s="57"/>
    </row>
    <row r="5553" spans="1:2">
      <c r="A5553"/>
      <c r="B5553" s="57"/>
    </row>
    <row r="5554" spans="1:2">
      <c r="A5554"/>
      <c r="B5554" s="57"/>
    </row>
    <row r="5555" spans="1:2">
      <c r="A5555"/>
      <c r="B5555" s="57"/>
    </row>
    <row r="5556" spans="1:2">
      <c r="A5556"/>
      <c r="B5556" s="57"/>
    </row>
    <row r="5557" spans="1:2">
      <c r="A5557"/>
      <c r="B5557" s="57"/>
    </row>
    <row r="5558" spans="1:2">
      <c r="A5558"/>
      <c r="B5558" s="57"/>
    </row>
    <row r="5559" spans="1:2">
      <c r="A5559"/>
      <c r="B5559" s="57"/>
    </row>
    <row r="5560" spans="1:2">
      <c r="A5560"/>
      <c r="B5560" s="57"/>
    </row>
    <row r="5561" spans="1:2">
      <c r="A5561"/>
      <c r="B5561" s="57"/>
    </row>
    <row r="5562" spans="1:2">
      <c r="A5562"/>
      <c r="B5562" s="57"/>
    </row>
    <row r="5563" spans="1:2">
      <c r="A5563"/>
      <c r="B5563" s="57"/>
    </row>
    <row r="5564" spans="1:2">
      <c r="A5564"/>
      <c r="B5564" s="57"/>
    </row>
    <row r="5565" spans="1:2">
      <c r="A5565"/>
      <c r="B5565" s="57"/>
    </row>
    <row r="5566" spans="1:2">
      <c r="A5566"/>
      <c r="B5566" s="57"/>
    </row>
    <row r="5567" spans="1:2">
      <c r="A5567"/>
      <c r="B5567" s="57"/>
    </row>
    <row r="5568" spans="1:2">
      <c r="A5568"/>
      <c r="B5568" s="57"/>
    </row>
    <row r="5569" spans="1:2">
      <c r="A5569"/>
      <c r="B5569" s="57"/>
    </row>
    <row r="5570" spans="1:2">
      <c r="A5570"/>
      <c r="B5570" s="57"/>
    </row>
    <row r="5571" spans="1:2">
      <c r="A5571"/>
      <c r="B5571" s="57"/>
    </row>
    <row r="5572" spans="1:2">
      <c r="A5572"/>
      <c r="B5572" s="57"/>
    </row>
    <row r="5573" spans="1:2">
      <c r="A5573"/>
      <c r="B5573" s="57"/>
    </row>
    <row r="5574" spans="1:2">
      <c r="A5574"/>
      <c r="B5574" s="57"/>
    </row>
    <row r="5575" spans="1:2">
      <c r="A5575"/>
      <c r="B5575" s="57"/>
    </row>
    <row r="5576" spans="1:2">
      <c r="A5576"/>
      <c r="B5576" s="57"/>
    </row>
    <row r="5577" spans="1:2">
      <c r="A5577"/>
      <c r="B5577" s="57"/>
    </row>
    <row r="5578" spans="1:2">
      <c r="A5578"/>
      <c r="B5578" s="57"/>
    </row>
    <row r="5579" spans="1:2">
      <c r="A5579"/>
      <c r="B5579" s="57"/>
    </row>
    <row r="5580" spans="1:2">
      <c r="A5580"/>
      <c r="B5580" s="57"/>
    </row>
    <row r="5581" spans="1:2">
      <c r="A5581"/>
      <c r="B5581" s="57"/>
    </row>
    <row r="5582" spans="1:2">
      <c r="A5582"/>
      <c r="B5582" s="57"/>
    </row>
    <row r="5583" spans="1:2">
      <c r="A5583"/>
      <c r="B5583" s="57"/>
    </row>
    <row r="5584" spans="1:2">
      <c r="A5584"/>
      <c r="B5584" s="57"/>
    </row>
    <row r="5585" spans="1:2">
      <c r="A5585"/>
      <c r="B5585" s="57"/>
    </row>
    <row r="5586" spans="1:2">
      <c r="A5586"/>
      <c r="B5586" s="57"/>
    </row>
    <row r="5587" spans="1:2">
      <c r="A5587"/>
      <c r="B5587" s="57"/>
    </row>
    <row r="5588" spans="1:2">
      <c r="A5588"/>
      <c r="B5588" s="57"/>
    </row>
    <row r="5589" spans="1:2">
      <c r="A5589"/>
      <c r="B5589" s="57"/>
    </row>
    <row r="5590" spans="1:2">
      <c r="A5590"/>
      <c r="B5590" s="57"/>
    </row>
    <row r="5591" spans="1:2">
      <c r="A5591"/>
      <c r="B5591" s="57"/>
    </row>
    <row r="5592" spans="1:2">
      <c r="A5592"/>
      <c r="B5592" s="57"/>
    </row>
    <row r="5593" spans="1:2">
      <c r="A5593"/>
      <c r="B5593" s="57"/>
    </row>
    <row r="5594" spans="1:2">
      <c r="A5594"/>
      <c r="B5594" s="57"/>
    </row>
    <row r="5595" spans="1:2">
      <c r="A5595"/>
      <c r="B5595" s="57"/>
    </row>
    <row r="5596" spans="1:2">
      <c r="A5596"/>
      <c r="B5596" s="57"/>
    </row>
    <row r="5597" spans="1:2">
      <c r="A5597"/>
      <c r="B5597" s="57"/>
    </row>
    <row r="5598" spans="1:2">
      <c r="A5598"/>
      <c r="B5598" s="57"/>
    </row>
    <row r="5599" spans="1:2">
      <c r="A5599"/>
      <c r="B5599" s="57"/>
    </row>
    <row r="5600" spans="1:2">
      <c r="A5600"/>
      <c r="B5600" s="57"/>
    </row>
    <row r="5601" spans="1:2">
      <c r="A5601"/>
      <c r="B5601" s="57"/>
    </row>
    <row r="5602" spans="1:2">
      <c r="A5602"/>
      <c r="B5602" s="57"/>
    </row>
    <row r="5603" spans="1:2">
      <c r="A5603"/>
      <c r="B5603" s="57"/>
    </row>
    <row r="5604" spans="1:2">
      <c r="A5604"/>
      <c r="B5604" s="57"/>
    </row>
    <row r="5605" spans="1:2">
      <c r="A5605"/>
      <c r="B5605" s="57"/>
    </row>
    <row r="5606" spans="1:2">
      <c r="A5606"/>
      <c r="B5606" s="57"/>
    </row>
    <row r="5607" spans="1:2">
      <c r="A5607"/>
      <c r="B5607" s="57"/>
    </row>
    <row r="5608" spans="1:2">
      <c r="A5608"/>
      <c r="B5608" s="57"/>
    </row>
    <row r="5609" spans="1:2">
      <c r="A5609"/>
      <c r="B5609" s="57"/>
    </row>
    <row r="5610" spans="1:2">
      <c r="A5610"/>
      <c r="B5610" s="57"/>
    </row>
    <row r="5611" spans="1:2">
      <c r="A5611"/>
      <c r="B5611" s="57"/>
    </row>
    <row r="5612" spans="1:2">
      <c r="A5612"/>
      <c r="B5612" s="57"/>
    </row>
    <row r="5613" spans="1:2">
      <c r="A5613"/>
      <c r="B5613" s="57"/>
    </row>
    <row r="5614" spans="1:2">
      <c r="A5614"/>
      <c r="B5614" s="57"/>
    </row>
    <row r="5615" spans="1:2">
      <c r="A5615"/>
      <c r="B5615" s="57"/>
    </row>
    <row r="5616" spans="1:2">
      <c r="A5616"/>
      <c r="B5616" s="57"/>
    </row>
    <row r="5617" spans="1:2">
      <c r="A5617"/>
      <c r="B5617" s="57"/>
    </row>
    <row r="5618" spans="1:2">
      <c r="A5618"/>
      <c r="B5618" s="57"/>
    </row>
    <row r="5619" spans="1:2">
      <c r="A5619"/>
      <c r="B5619" s="57"/>
    </row>
    <row r="5620" spans="1:2">
      <c r="A5620"/>
      <c r="B5620" s="57"/>
    </row>
    <row r="5621" spans="1:2">
      <c r="A5621"/>
      <c r="B5621" s="57"/>
    </row>
    <row r="5622" spans="1:2">
      <c r="A5622"/>
      <c r="B5622" s="57"/>
    </row>
    <row r="5623" spans="1:2">
      <c r="A5623"/>
      <c r="B5623" s="57"/>
    </row>
    <row r="5624" spans="1:2">
      <c r="A5624"/>
      <c r="B5624" s="57"/>
    </row>
    <row r="5625" spans="1:2">
      <c r="A5625"/>
      <c r="B5625" s="57"/>
    </row>
    <row r="5626" spans="1:2">
      <c r="A5626"/>
      <c r="B5626" s="57"/>
    </row>
    <row r="5627" spans="1:2">
      <c r="A5627"/>
      <c r="B5627" s="57"/>
    </row>
    <row r="5628" spans="1:2">
      <c r="A5628"/>
      <c r="B5628" s="57"/>
    </row>
    <row r="5629" spans="1:2">
      <c r="A5629"/>
      <c r="B5629" s="57"/>
    </row>
    <row r="5630" spans="1:2">
      <c r="A5630"/>
      <c r="B5630" s="57"/>
    </row>
    <row r="5631" spans="1:2">
      <c r="A5631"/>
      <c r="B5631" s="57"/>
    </row>
    <row r="5632" spans="1:2">
      <c r="A5632"/>
      <c r="B5632" s="57"/>
    </row>
    <row r="5633" spans="1:2">
      <c r="A5633"/>
      <c r="B5633" s="57"/>
    </row>
    <row r="5634" spans="1:2">
      <c r="A5634"/>
      <c r="B5634" s="57"/>
    </row>
    <row r="5635" spans="1:2">
      <c r="A5635"/>
      <c r="B5635" s="57"/>
    </row>
    <row r="5636" spans="1:2">
      <c r="A5636"/>
      <c r="B5636" s="57"/>
    </row>
    <row r="5637" spans="1:2">
      <c r="A5637"/>
      <c r="B5637" s="57"/>
    </row>
    <row r="5638" spans="1:2">
      <c r="A5638"/>
      <c r="B5638" s="57"/>
    </row>
    <row r="5639" spans="1:2">
      <c r="A5639"/>
      <c r="B5639" s="57"/>
    </row>
    <row r="5640" spans="1:2">
      <c r="A5640"/>
      <c r="B5640" s="57"/>
    </row>
    <row r="5641" spans="1:2">
      <c r="A5641"/>
      <c r="B5641" s="57"/>
    </row>
    <row r="5642" spans="1:2">
      <c r="A5642"/>
      <c r="B5642" s="57"/>
    </row>
    <row r="5643" spans="1:2">
      <c r="A5643"/>
      <c r="B5643" s="57"/>
    </row>
    <row r="5644" spans="1:2">
      <c r="A5644"/>
      <c r="B5644" s="57"/>
    </row>
    <row r="5645" spans="1:2">
      <c r="A5645"/>
      <c r="B5645" s="57"/>
    </row>
    <row r="5646" spans="1:2">
      <c r="A5646"/>
      <c r="B5646" s="57"/>
    </row>
    <row r="5647" spans="1:2">
      <c r="A5647"/>
      <c r="B5647" s="57"/>
    </row>
    <row r="5648" spans="1:2">
      <c r="A5648"/>
      <c r="B5648" s="57"/>
    </row>
    <row r="5649" spans="1:2">
      <c r="A5649"/>
      <c r="B5649" s="57"/>
    </row>
    <row r="5650" spans="1:2">
      <c r="A5650"/>
      <c r="B5650" s="57"/>
    </row>
    <row r="5651" spans="1:2">
      <c r="A5651"/>
      <c r="B5651" s="57"/>
    </row>
    <row r="5652" spans="1:2">
      <c r="A5652"/>
      <c r="B5652" s="57"/>
    </row>
    <row r="5653" spans="1:2">
      <c r="A5653"/>
      <c r="B5653" s="57"/>
    </row>
    <row r="5654" spans="1:2">
      <c r="A5654"/>
      <c r="B5654" s="57"/>
    </row>
    <row r="5655" spans="1:2">
      <c r="A5655"/>
      <c r="B5655" s="57"/>
    </row>
    <row r="5656" spans="1:2">
      <c r="A5656"/>
      <c r="B5656" s="57"/>
    </row>
    <row r="5657" spans="1:2">
      <c r="A5657"/>
      <c r="B5657" s="57"/>
    </row>
    <row r="5658" spans="1:2">
      <c r="A5658"/>
      <c r="B5658" s="57"/>
    </row>
    <row r="5659" spans="1:2">
      <c r="A5659"/>
      <c r="B5659" s="57"/>
    </row>
    <row r="5660" spans="1:2">
      <c r="A5660"/>
      <c r="B5660" s="57"/>
    </row>
    <row r="5661" spans="1:2">
      <c r="A5661"/>
      <c r="B5661" s="57"/>
    </row>
    <row r="5662" spans="1:2">
      <c r="A5662"/>
      <c r="B5662" s="57"/>
    </row>
    <row r="5663" spans="1:2">
      <c r="A5663"/>
      <c r="B5663" s="57"/>
    </row>
    <row r="5664" spans="1:2">
      <c r="A5664"/>
      <c r="B5664" s="57"/>
    </row>
    <row r="5665" spans="1:2">
      <c r="A5665"/>
      <c r="B5665" s="57"/>
    </row>
    <row r="5666" spans="1:2">
      <c r="A5666"/>
      <c r="B5666" s="57"/>
    </row>
    <row r="5667" spans="1:2">
      <c r="A5667"/>
      <c r="B5667" s="57"/>
    </row>
    <row r="5668" spans="1:2">
      <c r="A5668"/>
      <c r="B5668" s="57"/>
    </row>
    <row r="5669" spans="1:2">
      <c r="A5669"/>
      <c r="B5669" s="57"/>
    </row>
    <row r="5670" spans="1:2">
      <c r="A5670"/>
      <c r="B5670" s="57"/>
    </row>
    <row r="5671" spans="1:2">
      <c r="A5671"/>
      <c r="B5671" s="57"/>
    </row>
    <row r="5672" spans="1:2">
      <c r="A5672"/>
      <c r="B5672" s="57"/>
    </row>
    <row r="5673" spans="1:2">
      <c r="A5673"/>
      <c r="B5673" s="57"/>
    </row>
    <row r="5674" spans="1:2">
      <c r="A5674"/>
      <c r="B5674" s="57"/>
    </row>
    <row r="5675" spans="1:2">
      <c r="A5675"/>
      <c r="B5675" s="57"/>
    </row>
    <row r="5676" spans="1:2">
      <c r="A5676"/>
      <c r="B5676" s="57"/>
    </row>
    <row r="5677" spans="1:2">
      <c r="A5677"/>
      <c r="B5677" s="57"/>
    </row>
    <row r="5678" spans="1:2">
      <c r="A5678"/>
      <c r="B5678" s="57"/>
    </row>
    <row r="5679" spans="1:2">
      <c r="A5679"/>
      <c r="B5679" s="57"/>
    </row>
    <row r="5680" spans="1:2">
      <c r="A5680"/>
      <c r="B5680" s="57"/>
    </row>
    <row r="5681" spans="1:2">
      <c r="A5681"/>
      <c r="B5681" s="57"/>
    </row>
    <row r="5682" spans="1:2">
      <c r="A5682"/>
      <c r="B5682" s="57"/>
    </row>
    <row r="5683" spans="1:2">
      <c r="A5683"/>
      <c r="B5683" s="57"/>
    </row>
    <row r="5684" spans="1:2">
      <c r="A5684"/>
      <c r="B5684" s="57"/>
    </row>
    <row r="5685" spans="1:2">
      <c r="A5685"/>
      <c r="B5685" s="57"/>
    </row>
    <row r="5686" spans="1:2">
      <c r="A5686"/>
      <c r="B5686" s="57"/>
    </row>
    <row r="5687" spans="1:2">
      <c r="A5687"/>
      <c r="B5687" s="57"/>
    </row>
    <row r="5688" spans="1:2">
      <c r="A5688"/>
      <c r="B5688" s="57"/>
    </row>
    <row r="5689" spans="1:2">
      <c r="A5689"/>
      <c r="B5689" s="57"/>
    </row>
    <row r="5690" spans="1:2">
      <c r="A5690"/>
      <c r="B5690" s="57"/>
    </row>
    <row r="5691" spans="1:2">
      <c r="A5691"/>
      <c r="B5691" s="57"/>
    </row>
    <row r="5692" spans="1:2">
      <c r="A5692"/>
      <c r="B5692" s="57"/>
    </row>
    <row r="5693" spans="1:2">
      <c r="A5693"/>
      <c r="B5693" s="57"/>
    </row>
    <row r="5694" spans="1:2">
      <c r="A5694"/>
      <c r="B5694" s="57"/>
    </row>
    <row r="5695" spans="1:2">
      <c r="A5695"/>
      <c r="B5695" s="57"/>
    </row>
    <row r="5696" spans="1:2">
      <c r="A5696"/>
      <c r="B5696" s="57"/>
    </row>
    <row r="5697" spans="1:2">
      <c r="A5697"/>
      <c r="B5697" s="57"/>
    </row>
    <row r="5698" spans="1:2">
      <c r="A5698"/>
      <c r="B5698" s="57"/>
    </row>
    <row r="5699" spans="1:2">
      <c r="A5699"/>
      <c r="B5699" s="57"/>
    </row>
    <row r="5700" spans="1:2">
      <c r="A5700"/>
      <c r="B5700" s="57"/>
    </row>
    <row r="5701" spans="1:2">
      <c r="A5701"/>
      <c r="B5701" s="57"/>
    </row>
    <row r="5702" spans="1:2">
      <c r="A5702"/>
      <c r="B5702" s="57"/>
    </row>
    <row r="5703" spans="1:2">
      <c r="A5703"/>
      <c r="B5703" s="57"/>
    </row>
    <row r="5704" spans="1:2">
      <c r="A5704"/>
      <c r="B5704" s="57"/>
    </row>
    <row r="5705" spans="1:2">
      <c r="A5705"/>
      <c r="B5705" s="57"/>
    </row>
    <row r="5706" spans="1:2">
      <c r="A5706"/>
      <c r="B5706" s="57"/>
    </row>
    <row r="5707" spans="1:2">
      <c r="A5707"/>
      <c r="B5707" s="57"/>
    </row>
    <row r="5708" spans="1:2">
      <c r="A5708"/>
      <c r="B5708" s="57"/>
    </row>
    <row r="5709" spans="1:2">
      <c r="A5709"/>
      <c r="B5709" s="57"/>
    </row>
    <row r="5710" spans="1:2">
      <c r="A5710"/>
      <c r="B5710" s="57"/>
    </row>
    <row r="5711" spans="1:2">
      <c r="A5711"/>
      <c r="B5711" s="57"/>
    </row>
    <row r="5712" spans="1:2">
      <c r="A5712"/>
      <c r="B5712" s="57"/>
    </row>
    <row r="5713" spans="1:2">
      <c r="A5713"/>
      <c r="B5713" s="57"/>
    </row>
    <row r="5714" spans="1:2">
      <c r="A5714"/>
      <c r="B5714" s="57"/>
    </row>
    <row r="5715" spans="1:2">
      <c r="A5715"/>
      <c r="B5715" s="57"/>
    </row>
    <row r="5716" spans="1:2">
      <c r="A5716"/>
      <c r="B5716" s="57"/>
    </row>
    <row r="5717" spans="1:2">
      <c r="A5717"/>
      <c r="B5717" s="57"/>
    </row>
    <row r="5718" spans="1:2">
      <c r="A5718"/>
      <c r="B5718" s="57"/>
    </row>
    <row r="5719" spans="1:2">
      <c r="A5719"/>
      <c r="B5719" s="57"/>
    </row>
    <row r="5720" spans="1:2">
      <c r="A5720"/>
      <c r="B5720" s="57"/>
    </row>
    <row r="5721" spans="1:2">
      <c r="A5721"/>
      <c r="B5721" s="57"/>
    </row>
    <row r="5722" spans="1:2">
      <c r="A5722"/>
      <c r="B5722" s="57"/>
    </row>
    <row r="5723" spans="1:2">
      <c r="A5723"/>
      <c r="B5723" s="57"/>
    </row>
    <row r="5724" spans="1:2">
      <c r="A5724"/>
      <c r="B5724" s="57"/>
    </row>
    <row r="5725" spans="1:2">
      <c r="A5725"/>
      <c r="B5725" s="57"/>
    </row>
    <row r="5726" spans="1:2">
      <c r="A5726"/>
      <c r="B5726" s="57"/>
    </row>
    <row r="5727" spans="1:2">
      <c r="A5727"/>
      <c r="B5727" s="57"/>
    </row>
    <row r="5728" spans="1:2">
      <c r="A5728"/>
      <c r="B5728" s="57"/>
    </row>
    <row r="5729" spans="1:2">
      <c r="A5729"/>
      <c r="B5729" s="57"/>
    </row>
    <row r="5730" spans="1:2">
      <c r="A5730"/>
      <c r="B5730" s="57"/>
    </row>
    <row r="5731" spans="1:2">
      <c r="A5731"/>
      <c r="B5731" s="57"/>
    </row>
    <row r="5732" spans="1:2">
      <c r="A5732"/>
      <c r="B5732" s="57"/>
    </row>
    <row r="5733" spans="1:2">
      <c r="A5733"/>
      <c r="B5733" s="57"/>
    </row>
    <row r="5734" spans="1:2">
      <c r="A5734"/>
      <c r="B5734" s="57"/>
    </row>
    <row r="5735" spans="1:2">
      <c r="A5735"/>
      <c r="B5735" s="57"/>
    </row>
    <row r="5736" spans="1:2">
      <c r="A5736"/>
      <c r="B5736" s="57"/>
    </row>
    <row r="5737" spans="1:2">
      <c r="A5737"/>
      <c r="B5737" s="57"/>
    </row>
    <row r="5738" spans="1:2">
      <c r="A5738"/>
      <c r="B5738" s="57"/>
    </row>
    <row r="5739" spans="1:2">
      <c r="A5739"/>
      <c r="B5739" s="57"/>
    </row>
    <row r="5740" spans="1:2">
      <c r="A5740"/>
      <c r="B5740" s="57"/>
    </row>
    <row r="5741" spans="1:2">
      <c r="A5741"/>
      <c r="B5741" s="57"/>
    </row>
    <row r="5742" spans="1:2">
      <c r="A5742"/>
      <c r="B5742" s="57"/>
    </row>
    <row r="5743" spans="1:2">
      <c r="A5743"/>
      <c r="B5743" s="57"/>
    </row>
    <row r="5744" spans="1:2">
      <c r="A5744"/>
      <c r="B5744" s="57"/>
    </row>
    <row r="5745" spans="1:2">
      <c r="A5745"/>
      <c r="B5745" s="57"/>
    </row>
    <row r="5746" spans="1:2">
      <c r="A5746"/>
      <c r="B5746" s="57"/>
    </row>
    <row r="5747" spans="1:2">
      <c r="A5747"/>
      <c r="B5747" s="57"/>
    </row>
    <row r="5748" spans="1:2">
      <c r="A5748"/>
      <c r="B5748" s="57"/>
    </row>
    <row r="5749" spans="1:2">
      <c r="A5749"/>
      <c r="B5749" s="57"/>
    </row>
    <row r="5750" spans="1:2">
      <c r="A5750"/>
      <c r="B5750" s="57"/>
    </row>
    <row r="5751" spans="1:2">
      <c r="A5751"/>
      <c r="B5751" s="57"/>
    </row>
    <row r="5752" spans="1:2">
      <c r="A5752"/>
      <c r="B5752" s="57"/>
    </row>
    <row r="5753" spans="1:2">
      <c r="A5753"/>
      <c r="B5753" s="57"/>
    </row>
    <row r="5754" spans="1:2">
      <c r="A5754"/>
      <c r="B5754" s="57"/>
    </row>
    <row r="5755" spans="1:2">
      <c r="A5755"/>
      <c r="B5755" s="57"/>
    </row>
    <row r="5756" spans="1:2">
      <c r="A5756"/>
      <c r="B5756" s="57"/>
    </row>
    <row r="5757" spans="1:2">
      <c r="A5757"/>
      <c r="B5757" s="57"/>
    </row>
    <row r="5758" spans="1:2">
      <c r="A5758"/>
      <c r="B5758" s="57"/>
    </row>
    <row r="5759" spans="1:2">
      <c r="A5759"/>
      <c r="B5759" s="57"/>
    </row>
    <row r="5760" spans="1:2">
      <c r="A5760"/>
      <c r="B5760" s="57"/>
    </row>
    <row r="5761" spans="1:2">
      <c r="A5761"/>
      <c r="B5761" s="57"/>
    </row>
    <row r="5762" spans="1:2">
      <c r="A5762"/>
      <c r="B5762" s="57"/>
    </row>
    <row r="5763" spans="1:2">
      <c r="A5763"/>
      <c r="B5763" s="57"/>
    </row>
    <row r="5764" spans="1:2">
      <c r="A5764"/>
      <c r="B5764" s="57"/>
    </row>
    <row r="5765" spans="1:2">
      <c r="A5765"/>
      <c r="B5765" s="57"/>
    </row>
    <row r="5766" spans="1:2">
      <c r="A5766"/>
      <c r="B5766" s="57"/>
    </row>
    <row r="5767" spans="1:2">
      <c r="A5767"/>
      <c r="B5767" s="57"/>
    </row>
    <row r="5768" spans="1:2">
      <c r="A5768"/>
      <c r="B5768" s="57"/>
    </row>
    <row r="5769" spans="1:2">
      <c r="A5769"/>
      <c r="B5769" s="57"/>
    </row>
    <row r="5770" spans="1:2">
      <c r="A5770"/>
      <c r="B5770" s="57"/>
    </row>
    <row r="5771" spans="1:2">
      <c r="A5771"/>
      <c r="B5771" s="57"/>
    </row>
    <row r="5772" spans="1:2">
      <c r="A5772"/>
      <c r="B5772" s="57"/>
    </row>
    <row r="5773" spans="1:2">
      <c r="A5773"/>
      <c r="B5773" s="57"/>
    </row>
    <row r="5774" spans="1:2">
      <c r="A5774"/>
      <c r="B5774" s="57"/>
    </row>
    <row r="5775" spans="1:2">
      <c r="A5775"/>
      <c r="B5775" s="57"/>
    </row>
    <row r="5776" spans="1:2">
      <c r="A5776"/>
      <c r="B5776" s="57"/>
    </row>
    <row r="5777" spans="1:2">
      <c r="A5777"/>
      <c r="B5777" s="57"/>
    </row>
    <row r="5778" spans="1:2">
      <c r="A5778"/>
      <c r="B5778" s="57"/>
    </row>
    <row r="5779" spans="1:2">
      <c r="A5779"/>
      <c r="B5779" s="57"/>
    </row>
    <row r="5780" spans="1:2">
      <c r="A5780"/>
      <c r="B5780" s="57"/>
    </row>
    <row r="5781" spans="1:2">
      <c r="A5781"/>
      <c r="B5781" s="57"/>
    </row>
    <row r="5782" spans="1:2">
      <c r="A5782"/>
      <c r="B5782" s="57"/>
    </row>
    <row r="5783" spans="1:2">
      <c r="A5783"/>
      <c r="B5783" s="57"/>
    </row>
    <row r="5784" spans="1:2">
      <c r="A5784"/>
      <c r="B5784" s="57"/>
    </row>
    <row r="5785" spans="1:2">
      <c r="A5785"/>
      <c r="B5785" s="57"/>
    </row>
    <row r="5786" spans="1:2">
      <c r="A5786"/>
      <c r="B5786" s="57"/>
    </row>
    <row r="5787" spans="1:2">
      <c r="A5787"/>
      <c r="B5787" s="57"/>
    </row>
    <row r="5788" spans="1:2">
      <c r="A5788"/>
      <c r="B5788" s="57"/>
    </row>
    <row r="5789" spans="1:2">
      <c r="A5789"/>
      <c r="B5789" s="57"/>
    </row>
    <row r="5790" spans="1:2">
      <c r="A5790"/>
      <c r="B5790" s="57"/>
    </row>
    <row r="5791" spans="1:2">
      <c r="A5791"/>
      <c r="B5791" s="57"/>
    </row>
    <row r="5792" spans="1:2">
      <c r="A5792"/>
      <c r="B5792" s="57"/>
    </row>
    <row r="5793" spans="1:2">
      <c r="A5793"/>
      <c r="B5793" s="57"/>
    </row>
    <row r="5794" spans="1:2">
      <c r="A5794"/>
      <c r="B5794" s="57"/>
    </row>
    <row r="5795" spans="1:2">
      <c r="A5795"/>
      <c r="B5795" s="57"/>
    </row>
    <row r="5796" spans="1:2">
      <c r="A5796"/>
      <c r="B5796" s="57"/>
    </row>
    <row r="5797" spans="1:2">
      <c r="A5797"/>
      <c r="B5797" s="57"/>
    </row>
    <row r="5798" spans="1:2">
      <c r="A5798"/>
      <c r="B5798" s="57"/>
    </row>
    <row r="5799" spans="1:2">
      <c r="A5799"/>
      <c r="B5799" s="57"/>
    </row>
    <row r="5800" spans="1:2">
      <c r="A5800"/>
      <c r="B5800" s="57"/>
    </row>
    <row r="5801" spans="1:2">
      <c r="A5801"/>
      <c r="B5801" s="57"/>
    </row>
    <row r="5802" spans="1:2">
      <c r="A5802"/>
      <c r="B5802" s="57"/>
    </row>
    <row r="5803" spans="1:2">
      <c r="A5803"/>
      <c r="B5803" s="57"/>
    </row>
    <row r="5804" spans="1:2">
      <c r="A5804"/>
      <c r="B5804" s="57"/>
    </row>
    <row r="5805" spans="1:2">
      <c r="A5805"/>
      <c r="B5805" s="57"/>
    </row>
    <row r="5806" spans="1:2">
      <c r="A5806"/>
      <c r="B5806" s="57"/>
    </row>
    <row r="5807" spans="1:2">
      <c r="A5807"/>
      <c r="B5807" s="57"/>
    </row>
    <row r="5808" spans="1:2">
      <c r="A5808"/>
      <c r="B5808" s="57"/>
    </row>
    <row r="5809" spans="1:2">
      <c r="A5809"/>
      <c r="B5809" s="57"/>
    </row>
    <row r="5810" spans="1:2">
      <c r="A5810"/>
      <c r="B5810" s="57"/>
    </row>
    <row r="5811" spans="1:2">
      <c r="A5811"/>
      <c r="B5811" s="57"/>
    </row>
    <row r="5812" spans="1:2">
      <c r="A5812"/>
      <c r="B5812" s="57"/>
    </row>
    <row r="5813" spans="1:2">
      <c r="A5813"/>
      <c r="B5813" s="57"/>
    </row>
    <row r="5814" spans="1:2">
      <c r="A5814"/>
      <c r="B5814" s="57"/>
    </row>
    <row r="5815" spans="1:2">
      <c r="A5815"/>
      <c r="B5815" s="57"/>
    </row>
    <row r="5816" spans="1:2">
      <c r="A5816"/>
      <c r="B5816" s="57"/>
    </row>
    <row r="5817" spans="1:2">
      <c r="A5817"/>
      <c r="B5817" s="57"/>
    </row>
    <row r="5818" spans="1:2">
      <c r="A5818"/>
      <c r="B5818" s="57"/>
    </row>
    <row r="5819" spans="1:2">
      <c r="A5819"/>
      <c r="B5819" s="57"/>
    </row>
    <row r="5820" spans="1:2">
      <c r="A5820"/>
      <c r="B5820" s="57"/>
    </row>
    <row r="5821" spans="1:2">
      <c r="A5821"/>
      <c r="B5821" s="57"/>
    </row>
    <row r="5822" spans="1:2">
      <c r="A5822"/>
      <c r="B5822" s="57"/>
    </row>
    <row r="5823" spans="1:2">
      <c r="A5823"/>
      <c r="B5823" s="57"/>
    </row>
    <row r="5824" spans="1:2">
      <c r="A5824"/>
      <c r="B5824" s="57"/>
    </row>
    <row r="5825" spans="1:2">
      <c r="A5825"/>
      <c r="B5825" s="57"/>
    </row>
    <row r="5826" spans="1:2">
      <c r="A5826"/>
      <c r="B5826" s="57"/>
    </row>
    <row r="5827" spans="1:2">
      <c r="A5827"/>
      <c r="B5827" s="57"/>
    </row>
    <row r="5828" spans="1:2">
      <c r="A5828"/>
      <c r="B5828" s="57"/>
    </row>
    <row r="5829" spans="1:2">
      <c r="A5829"/>
      <c r="B5829" s="57"/>
    </row>
    <row r="5830" spans="1:2">
      <c r="A5830"/>
      <c r="B5830" s="57"/>
    </row>
    <row r="5831" spans="1:2">
      <c r="A5831"/>
      <c r="B5831" s="57"/>
    </row>
    <row r="5832" spans="1:2">
      <c r="A5832"/>
      <c r="B5832" s="57"/>
    </row>
    <row r="5833" spans="1:2">
      <c r="A5833"/>
      <c r="B5833" s="57"/>
    </row>
    <row r="5834" spans="1:2">
      <c r="A5834"/>
      <c r="B5834" s="57"/>
    </row>
    <row r="5835" spans="1:2">
      <c r="A5835"/>
      <c r="B5835" s="57"/>
    </row>
    <row r="5836" spans="1:2">
      <c r="A5836"/>
      <c r="B5836" s="57"/>
    </row>
    <row r="5837" spans="1:2">
      <c r="A5837"/>
      <c r="B5837" s="57"/>
    </row>
    <row r="5838" spans="1:2">
      <c r="A5838"/>
      <c r="B5838" s="57"/>
    </row>
    <row r="5839" spans="1:2">
      <c r="A5839"/>
      <c r="B5839" s="57"/>
    </row>
    <row r="5840" spans="1:2">
      <c r="A5840"/>
      <c r="B5840" s="57"/>
    </row>
    <row r="5841" spans="1:2">
      <c r="A5841"/>
      <c r="B5841" s="57"/>
    </row>
    <row r="5842" spans="1:2">
      <c r="A5842"/>
      <c r="B5842" s="57"/>
    </row>
    <row r="5843" spans="1:2">
      <c r="A5843"/>
      <c r="B5843" s="57"/>
    </row>
    <row r="5844" spans="1:2">
      <c r="A5844"/>
      <c r="B5844" s="57"/>
    </row>
    <row r="5845" spans="1:2">
      <c r="A5845"/>
      <c r="B5845" s="57"/>
    </row>
    <row r="5846" spans="1:2">
      <c r="A5846"/>
      <c r="B5846" s="57"/>
    </row>
    <row r="5847" spans="1:2">
      <c r="A5847"/>
      <c r="B5847" s="57"/>
    </row>
    <row r="5848" spans="1:2">
      <c r="A5848"/>
      <c r="B5848" s="57"/>
    </row>
    <row r="5849" spans="1:2">
      <c r="A5849"/>
      <c r="B5849" s="57"/>
    </row>
    <row r="5850" spans="1:2">
      <c r="A5850"/>
      <c r="B5850" s="57"/>
    </row>
    <row r="5851" spans="1:2">
      <c r="A5851"/>
      <c r="B5851" s="57"/>
    </row>
    <row r="5852" spans="1:2">
      <c r="A5852"/>
      <c r="B5852" s="57"/>
    </row>
    <row r="5853" spans="1:2">
      <c r="A5853"/>
      <c r="B5853" s="57"/>
    </row>
    <row r="5854" spans="1:2">
      <c r="A5854"/>
      <c r="B5854" s="57"/>
    </row>
    <row r="5855" spans="1:2">
      <c r="A5855"/>
      <c r="B5855" s="57"/>
    </row>
    <row r="5856" spans="1:2">
      <c r="A5856"/>
      <c r="B5856" s="57"/>
    </row>
    <row r="5857" spans="1:2">
      <c r="A5857"/>
      <c r="B5857" s="57"/>
    </row>
    <row r="5858" spans="1:2">
      <c r="A5858"/>
      <c r="B5858" s="57"/>
    </row>
    <row r="5859" spans="1:2">
      <c r="A5859"/>
      <c r="B5859" s="57"/>
    </row>
    <row r="5860" spans="1:2">
      <c r="A5860"/>
      <c r="B5860" s="57"/>
    </row>
    <row r="5861" spans="1:2">
      <c r="A5861"/>
      <c r="B5861" s="57"/>
    </row>
    <row r="5862" spans="1:2">
      <c r="A5862"/>
      <c r="B5862" s="57"/>
    </row>
    <row r="5863" spans="1:2">
      <c r="A5863"/>
      <c r="B5863" s="57"/>
    </row>
    <row r="5864" spans="1:2">
      <c r="A5864"/>
      <c r="B5864" s="57"/>
    </row>
    <row r="5865" spans="1:2">
      <c r="A5865"/>
      <c r="B5865" s="57"/>
    </row>
    <row r="5866" spans="1:2">
      <c r="A5866"/>
      <c r="B5866" s="57"/>
    </row>
    <row r="5867" spans="1:2">
      <c r="A5867"/>
      <c r="B5867" s="57"/>
    </row>
    <row r="5868" spans="1:2">
      <c r="A5868"/>
      <c r="B5868" s="57"/>
    </row>
    <row r="5869" spans="1:2">
      <c r="A5869"/>
      <c r="B5869" s="57"/>
    </row>
    <row r="5870" spans="1:2">
      <c r="A5870"/>
      <c r="B5870" s="57"/>
    </row>
    <row r="5871" spans="1:2">
      <c r="A5871"/>
      <c r="B5871" s="57"/>
    </row>
    <row r="5872" spans="1:2">
      <c r="A5872"/>
      <c r="B5872" s="57"/>
    </row>
    <row r="5873" spans="1:2">
      <c r="A5873"/>
      <c r="B5873" s="57"/>
    </row>
    <row r="5874" spans="1:2">
      <c r="A5874"/>
      <c r="B5874" s="57"/>
    </row>
    <row r="5875" spans="1:2">
      <c r="A5875"/>
      <c r="B5875" s="57"/>
    </row>
    <row r="5876" spans="1:2">
      <c r="A5876"/>
      <c r="B5876" s="57"/>
    </row>
    <row r="5877" spans="1:2">
      <c r="A5877"/>
      <c r="B5877" s="57"/>
    </row>
    <row r="5878" spans="1:2">
      <c r="A5878"/>
      <c r="B5878" s="57"/>
    </row>
    <row r="5879" spans="1:2">
      <c r="A5879"/>
      <c r="B5879" s="57"/>
    </row>
    <row r="5880" spans="1:2">
      <c r="A5880"/>
      <c r="B5880" s="57"/>
    </row>
    <row r="5881" spans="1:2">
      <c r="A5881"/>
      <c r="B5881" s="57"/>
    </row>
    <row r="5882" spans="1:2">
      <c r="A5882"/>
      <c r="B5882" s="57"/>
    </row>
    <row r="5883" spans="1:2">
      <c r="A5883"/>
      <c r="B5883" s="57"/>
    </row>
    <row r="5884" spans="1:2">
      <c r="A5884"/>
      <c r="B5884" s="57"/>
    </row>
    <row r="5885" spans="1:2">
      <c r="A5885"/>
      <c r="B5885" s="57"/>
    </row>
    <row r="5886" spans="1:2">
      <c r="A5886"/>
      <c r="B5886" s="57"/>
    </row>
    <row r="5887" spans="1:2">
      <c r="A5887"/>
      <c r="B5887" s="57"/>
    </row>
    <row r="5888" spans="1:2">
      <c r="A5888"/>
      <c r="B5888" s="57"/>
    </row>
    <row r="5889" spans="1:2">
      <c r="A5889"/>
      <c r="B5889" s="57"/>
    </row>
    <row r="5890" spans="1:2">
      <c r="A5890"/>
      <c r="B5890" s="57"/>
    </row>
    <row r="5891" spans="1:2">
      <c r="A5891"/>
      <c r="B5891" s="57"/>
    </row>
    <row r="5892" spans="1:2">
      <c r="A5892"/>
      <c r="B5892" s="57"/>
    </row>
    <row r="5893" spans="1:2">
      <c r="A5893"/>
      <c r="B5893" s="57"/>
    </row>
    <row r="5894" spans="1:2">
      <c r="A5894"/>
      <c r="B5894" s="57"/>
    </row>
    <row r="5895" spans="1:2">
      <c r="A5895"/>
      <c r="B5895" s="57"/>
    </row>
    <row r="5896" spans="1:2">
      <c r="A5896"/>
      <c r="B5896" s="57"/>
    </row>
    <row r="5897" spans="1:2">
      <c r="A5897"/>
      <c r="B5897" s="57"/>
    </row>
    <row r="5898" spans="1:2">
      <c r="A5898"/>
      <c r="B5898" s="57"/>
    </row>
    <row r="5899" spans="1:2">
      <c r="A5899"/>
      <c r="B5899" s="57"/>
    </row>
    <row r="5900" spans="1:2">
      <c r="A5900"/>
      <c r="B5900" s="57"/>
    </row>
    <row r="5901" spans="1:2">
      <c r="A5901"/>
      <c r="B5901" s="57"/>
    </row>
    <row r="5902" spans="1:2">
      <c r="A5902"/>
      <c r="B5902" s="57"/>
    </row>
    <row r="5903" spans="1:2">
      <c r="A5903"/>
      <c r="B5903" s="57"/>
    </row>
    <row r="5904" spans="1:2">
      <c r="A5904"/>
      <c r="B5904" s="57"/>
    </row>
    <row r="5905" spans="1:2">
      <c r="A5905"/>
      <c r="B5905" s="57"/>
    </row>
    <row r="5906" spans="1:2">
      <c r="A5906"/>
      <c r="B5906" s="57"/>
    </row>
    <row r="5907" spans="1:2">
      <c r="A5907"/>
      <c r="B5907" s="57"/>
    </row>
    <row r="5908" spans="1:2">
      <c r="A5908"/>
      <c r="B5908" s="57"/>
    </row>
    <row r="5909" spans="1:2">
      <c r="A5909"/>
      <c r="B5909" s="57"/>
    </row>
    <row r="5910" spans="1:2">
      <c r="A5910"/>
      <c r="B5910" s="57"/>
    </row>
    <row r="5911" spans="1:2">
      <c r="A5911"/>
      <c r="B5911" s="57"/>
    </row>
    <row r="5912" spans="1:2">
      <c r="A5912"/>
      <c r="B5912" s="57"/>
    </row>
    <row r="5913" spans="1:2">
      <c r="A5913"/>
      <c r="B5913" s="57"/>
    </row>
    <row r="5914" spans="1:2">
      <c r="A5914"/>
      <c r="B5914" s="57"/>
    </row>
    <row r="5915" spans="1:2">
      <c r="A5915"/>
      <c r="B5915" s="57"/>
    </row>
    <row r="5916" spans="1:2">
      <c r="A5916"/>
      <c r="B5916" s="57"/>
    </row>
    <row r="5917" spans="1:2">
      <c r="A5917"/>
      <c r="B5917" s="57"/>
    </row>
    <row r="5918" spans="1:2">
      <c r="A5918"/>
      <c r="B5918" s="57"/>
    </row>
    <row r="5919" spans="1:2">
      <c r="A5919"/>
      <c r="B5919" s="57"/>
    </row>
    <row r="5920" spans="1:2">
      <c r="A5920"/>
      <c r="B5920" s="57"/>
    </row>
    <row r="5921" spans="1:2">
      <c r="A5921"/>
      <c r="B5921" s="57"/>
    </row>
    <row r="5922" spans="1:2">
      <c r="A5922"/>
      <c r="B5922" s="57"/>
    </row>
    <row r="5923" spans="1:2">
      <c r="A5923"/>
      <c r="B5923" s="57"/>
    </row>
    <row r="5924" spans="1:2">
      <c r="A5924"/>
      <c r="B5924" s="57"/>
    </row>
    <row r="5925" spans="1:2">
      <c r="A5925"/>
      <c r="B5925" s="57"/>
    </row>
    <row r="5926" spans="1:2">
      <c r="A5926"/>
      <c r="B5926" s="57"/>
    </row>
    <row r="5927" spans="1:2">
      <c r="A5927"/>
      <c r="B5927" s="57"/>
    </row>
    <row r="5928" spans="1:2">
      <c r="A5928"/>
      <c r="B5928" s="57"/>
    </row>
    <row r="5929" spans="1:2">
      <c r="A5929"/>
      <c r="B5929" s="57"/>
    </row>
    <row r="5930" spans="1:2">
      <c r="A5930"/>
      <c r="B5930" s="57"/>
    </row>
    <row r="5931" spans="1:2">
      <c r="A5931"/>
      <c r="B5931" s="57"/>
    </row>
    <row r="5932" spans="1:2">
      <c r="A5932"/>
      <c r="B5932" s="57"/>
    </row>
    <row r="5933" spans="1:2">
      <c r="A5933"/>
      <c r="B5933" s="57"/>
    </row>
    <row r="5934" spans="1:2">
      <c r="A5934"/>
      <c r="B5934" s="57"/>
    </row>
    <row r="5935" spans="1:2">
      <c r="A5935"/>
      <c r="B5935" s="57"/>
    </row>
    <row r="5936" spans="1:2">
      <c r="A5936"/>
      <c r="B5936" s="57"/>
    </row>
    <row r="5937" spans="1:2">
      <c r="A5937"/>
      <c r="B5937" s="57"/>
    </row>
    <row r="5938" spans="1:2">
      <c r="A5938"/>
      <c r="B5938" s="57"/>
    </row>
    <row r="5939" spans="1:2">
      <c r="A5939"/>
      <c r="B5939" s="57"/>
    </row>
    <row r="5940" spans="1:2">
      <c r="A5940"/>
      <c r="B5940" s="57"/>
    </row>
    <row r="5941" spans="1:2">
      <c r="A5941"/>
      <c r="B5941" s="57"/>
    </row>
    <row r="5942" spans="1:2">
      <c r="A5942"/>
      <c r="B5942" s="57"/>
    </row>
    <row r="5943" spans="1:2">
      <c r="A5943"/>
      <c r="B5943" s="57"/>
    </row>
    <row r="5944" spans="1:2">
      <c r="A5944"/>
      <c r="B5944" s="57"/>
    </row>
    <row r="5945" spans="1:2">
      <c r="A5945"/>
      <c r="B5945" s="57"/>
    </row>
    <row r="5946" spans="1:2">
      <c r="A5946"/>
      <c r="B5946" s="57"/>
    </row>
    <row r="5947" spans="1:2">
      <c r="A5947"/>
      <c r="B5947" s="57"/>
    </row>
    <row r="5948" spans="1:2">
      <c r="A5948"/>
      <c r="B5948" s="57"/>
    </row>
    <row r="5949" spans="1:2">
      <c r="A5949"/>
      <c r="B5949" s="57"/>
    </row>
    <row r="5950" spans="1:2">
      <c r="A5950"/>
      <c r="B5950" s="57"/>
    </row>
    <row r="5951" spans="1:2">
      <c r="A5951"/>
      <c r="B5951" s="57"/>
    </row>
    <row r="5952" spans="1:2">
      <c r="A5952"/>
      <c r="B5952" s="57"/>
    </row>
    <row r="5953" spans="1:2">
      <c r="A5953"/>
      <c r="B5953" s="57"/>
    </row>
    <row r="5954" spans="1:2">
      <c r="A5954"/>
      <c r="B5954" s="57"/>
    </row>
    <row r="5955" spans="1:2">
      <c r="A5955"/>
      <c r="B5955" s="57"/>
    </row>
    <row r="5956" spans="1:2">
      <c r="A5956"/>
      <c r="B5956" s="57"/>
    </row>
    <row r="5957" spans="1:2">
      <c r="A5957"/>
      <c r="B5957" s="57"/>
    </row>
    <row r="5958" spans="1:2">
      <c r="A5958"/>
      <c r="B5958" s="57"/>
    </row>
    <row r="5959" spans="1:2">
      <c r="A5959"/>
      <c r="B5959" s="57"/>
    </row>
    <row r="5960" spans="1:2">
      <c r="A5960"/>
      <c r="B5960" s="57"/>
    </row>
    <row r="5961" spans="1:2">
      <c r="A5961"/>
      <c r="B5961" s="57"/>
    </row>
    <row r="5962" spans="1:2">
      <c r="A5962"/>
      <c r="B5962" s="57"/>
    </row>
    <row r="5963" spans="1:2">
      <c r="A5963"/>
      <c r="B5963" s="57"/>
    </row>
    <row r="5964" spans="1:2">
      <c r="A5964"/>
      <c r="B5964" s="57"/>
    </row>
    <row r="5965" spans="1:2">
      <c r="A5965"/>
      <c r="B5965" s="57"/>
    </row>
    <row r="5966" spans="1:2">
      <c r="A5966"/>
      <c r="B5966" s="57"/>
    </row>
    <row r="5967" spans="1:2">
      <c r="A5967"/>
      <c r="B5967" s="57"/>
    </row>
    <row r="5968" spans="1:2">
      <c r="A5968"/>
      <c r="B5968" s="57"/>
    </row>
    <row r="5969" spans="1:2">
      <c r="A5969"/>
      <c r="B5969" s="57"/>
    </row>
    <row r="5970" spans="1:2">
      <c r="A5970"/>
      <c r="B5970" s="57"/>
    </row>
    <row r="5971" spans="1:2">
      <c r="A5971"/>
      <c r="B5971" s="57"/>
    </row>
    <row r="5972" spans="1:2">
      <c r="A5972"/>
      <c r="B5972" s="57"/>
    </row>
    <row r="5973" spans="1:2">
      <c r="A5973"/>
      <c r="B5973" s="57"/>
    </row>
    <row r="5974" spans="1:2">
      <c r="A5974"/>
      <c r="B5974" s="57"/>
    </row>
    <row r="5975" spans="1:2">
      <c r="A5975"/>
      <c r="B5975" s="57"/>
    </row>
    <row r="5976" spans="1:2">
      <c r="A5976"/>
      <c r="B5976" s="57"/>
    </row>
    <row r="5977" spans="1:2">
      <c r="A5977"/>
      <c r="B5977" s="57"/>
    </row>
    <row r="5978" spans="1:2">
      <c r="A5978"/>
      <c r="B5978" s="57"/>
    </row>
    <row r="5979" spans="1:2">
      <c r="A5979"/>
      <c r="B5979" s="57"/>
    </row>
    <row r="5980" spans="1:2">
      <c r="A5980"/>
      <c r="B5980" s="57"/>
    </row>
    <row r="5981" spans="1:2">
      <c r="A5981"/>
      <c r="B5981" s="57"/>
    </row>
    <row r="5982" spans="1:2">
      <c r="A5982"/>
      <c r="B5982" s="57"/>
    </row>
    <row r="5983" spans="1:2">
      <c r="A5983"/>
      <c r="B5983" s="57"/>
    </row>
    <row r="5984" spans="1:2">
      <c r="A5984"/>
      <c r="B5984" s="57"/>
    </row>
    <row r="5985" spans="1:2">
      <c r="A5985"/>
      <c r="B5985" s="57"/>
    </row>
    <row r="5986" spans="1:2">
      <c r="A5986"/>
      <c r="B5986" s="57"/>
    </row>
    <row r="5987" spans="1:2">
      <c r="A5987"/>
      <c r="B5987" s="57"/>
    </row>
    <row r="5988" spans="1:2">
      <c r="A5988"/>
      <c r="B5988" s="57"/>
    </row>
    <row r="5989" spans="1:2">
      <c r="A5989"/>
      <c r="B5989" s="57"/>
    </row>
    <row r="5990" spans="1:2">
      <c r="A5990"/>
      <c r="B5990" s="57"/>
    </row>
    <row r="5991" spans="1:2">
      <c r="A5991"/>
      <c r="B5991" s="57"/>
    </row>
    <row r="5992" spans="1:2">
      <c r="A5992"/>
      <c r="B5992" s="57"/>
    </row>
    <row r="5993" spans="1:2">
      <c r="A5993"/>
      <c r="B5993" s="57"/>
    </row>
    <row r="5994" spans="1:2">
      <c r="A5994"/>
      <c r="B5994" s="57"/>
    </row>
    <row r="5995" spans="1:2">
      <c r="A5995"/>
      <c r="B5995" s="57"/>
    </row>
    <row r="5996" spans="1:2">
      <c r="A5996"/>
      <c r="B5996" s="57"/>
    </row>
    <row r="5997" spans="1:2">
      <c r="A5997"/>
      <c r="B5997" s="57"/>
    </row>
    <row r="5998" spans="1:2">
      <c r="A5998"/>
      <c r="B5998" s="57"/>
    </row>
    <row r="5999" spans="1:2">
      <c r="A5999"/>
      <c r="B5999" s="57"/>
    </row>
    <row r="6000" spans="1:2">
      <c r="A6000"/>
      <c r="B6000" s="57"/>
    </row>
    <row r="6001" spans="1:2">
      <c r="A6001"/>
      <c r="B6001" s="57"/>
    </row>
    <row r="6002" spans="1:2">
      <c r="A6002"/>
      <c r="B6002" s="57"/>
    </row>
    <row r="6003" spans="1:2">
      <c r="A6003"/>
      <c r="B6003" s="57"/>
    </row>
    <row r="6004" spans="1:2">
      <c r="A6004"/>
      <c r="B6004" s="57"/>
    </row>
    <row r="6005" spans="1:2">
      <c r="A6005"/>
      <c r="B6005" s="57"/>
    </row>
    <row r="6006" spans="1:2">
      <c r="A6006"/>
      <c r="B6006" s="57"/>
    </row>
    <row r="6007" spans="1:2">
      <c r="A6007"/>
      <c r="B6007" s="57"/>
    </row>
    <row r="6008" spans="1:2">
      <c r="A6008"/>
      <c r="B6008" s="57"/>
    </row>
    <row r="6009" spans="1:2">
      <c r="A6009"/>
      <c r="B6009" s="57"/>
    </row>
    <row r="6010" spans="1:2">
      <c r="A6010"/>
      <c r="B6010" s="57"/>
    </row>
    <row r="6011" spans="1:2">
      <c r="A6011"/>
      <c r="B6011" s="57"/>
    </row>
    <row r="6012" spans="1:2">
      <c r="A6012"/>
      <c r="B6012" s="57"/>
    </row>
    <row r="6013" spans="1:2">
      <c r="A6013"/>
      <c r="B6013" s="57"/>
    </row>
    <row r="6014" spans="1:2">
      <c r="A6014"/>
      <c r="B6014" s="57"/>
    </row>
    <row r="6015" spans="1:2">
      <c r="A6015"/>
      <c r="B6015" s="57"/>
    </row>
    <row r="6016" spans="1:2">
      <c r="A6016"/>
      <c r="B6016" s="57"/>
    </row>
    <row r="6017" spans="1:2">
      <c r="A6017"/>
      <c r="B6017" s="57"/>
    </row>
    <row r="6018" spans="1:2">
      <c r="A6018"/>
      <c r="B6018" s="57"/>
    </row>
    <row r="6019" spans="1:2">
      <c r="A6019"/>
      <c r="B6019" s="57"/>
    </row>
    <row r="6020" spans="1:2">
      <c r="A6020"/>
      <c r="B6020" s="57"/>
    </row>
    <row r="6021" spans="1:2">
      <c r="A6021"/>
      <c r="B6021" s="57"/>
    </row>
    <row r="6022" spans="1:2">
      <c r="A6022"/>
      <c r="B6022" s="57"/>
    </row>
    <row r="6023" spans="1:2">
      <c r="A6023"/>
      <c r="B6023" s="57"/>
    </row>
    <row r="6024" spans="1:2">
      <c r="A6024"/>
      <c r="B6024" s="57"/>
    </row>
    <row r="6025" spans="1:2">
      <c r="A6025"/>
      <c r="B6025" s="57"/>
    </row>
    <row r="6026" spans="1:2">
      <c r="A6026"/>
      <c r="B6026" s="57"/>
    </row>
    <row r="6027" spans="1:2">
      <c r="A6027"/>
      <c r="B6027" s="57"/>
    </row>
    <row r="6028" spans="1:2">
      <c r="A6028"/>
      <c r="B6028" s="57"/>
    </row>
    <row r="6029" spans="1:2">
      <c r="A6029"/>
      <c r="B6029" s="57"/>
    </row>
    <row r="6030" spans="1:2">
      <c r="A6030"/>
      <c r="B6030" s="57"/>
    </row>
    <row r="6031" spans="1:2">
      <c r="A6031"/>
      <c r="B6031" s="57"/>
    </row>
    <row r="6032" spans="1:2">
      <c r="A6032"/>
      <c r="B6032" s="57"/>
    </row>
    <row r="6033" spans="1:2">
      <c r="A6033"/>
      <c r="B6033" s="57"/>
    </row>
    <row r="6034" spans="1:2">
      <c r="A6034"/>
      <c r="B6034" s="57"/>
    </row>
    <row r="6035" spans="1:2">
      <c r="A6035"/>
      <c r="B6035" s="57"/>
    </row>
    <row r="6036" spans="1:2">
      <c r="A6036"/>
      <c r="B6036" s="57"/>
    </row>
    <row r="6037" spans="1:2">
      <c r="A6037"/>
      <c r="B6037" s="57"/>
    </row>
    <row r="6038" spans="1:2">
      <c r="A6038"/>
      <c r="B6038" s="57"/>
    </row>
    <row r="6039" spans="1:2">
      <c r="A6039"/>
      <c r="B6039" s="57"/>
    </row>
    <row r="6040" spans="1:2">
      <c r="A6040"/>
      <c r="B6040" s="57"/>
    </row>
    <row r="6041" spans="1:2">
      <c r="A6041"/>
      <c r="B6041" s="57"/>
    </row>
    <row r="6042" spans="1:2">
      <c r="A6042"/>
      <c r="B6042" s="57"/>
    </row>
    <row r="6043" spans="1:2">
      <c r="A6043"/>
      <c r="B6043" s="57"/>
    </row>
    <row r="6044" spans="1:2">
      <c r="A6044"/>
      <c r="B6044" s="57"/>
    </row>
    <row r="6045" spans="1:2">
      <c r="A6045"/>
      <c r="B6045" s="57"/>
    </row>
    <row r="6046" spans="1:2">
      <c r="A6046"/>
      <c r="B6046" s="57"/>
    </row>
    <row r="6047" spans="1:2">
      <c r="A6047"/>
      <c r="B6047" s="57"/>
    </row>
    <row r="6048" spans="1:2">
      <c r="A6048"/>
      <c r="B6048" s="57"/>
    </row>
    <row r="6049" spans="1:2">
      <c r="A6049"/>
      <c r="B6049" s="57"/>
    </row>
    <row r="6050" spans="1:2">
      <c r="A6050"/>
      <c r="B6050" s="57"/>
    </row>
    <row r="6051" spans="1:2">
      <c r="A6051"/>
      <c r="B6051" s="57"/>
    </row>
    <row r="6052" spans="1:2">
      <c r="A6052"/>
      <c r="B6052" s="57"/>
    </row>
    <row r="6053" spans="1:2">
      <c r="A6053"/>
      <c r="B6053" s="57"/>
    </row>
    <row r="6054" spans="1:2">
      <c r="A6054"/>
      <c r="B6054" s="57"/>
    </row>
    <row r="6055" spans="1:2">
      <c r="A6055"/>
      <c r="B6055" s="57"/>
    </row>
    <row r="6056" spans="1:2">
      <c r="A6056"/>
      <c r="B6056" s="57"/>
    </row>
    <row r="6057" spans="1:2">
      <c r="A6057"/>
      <c r="B6057" s="57"/>
    </row>
    <row r="6058" spans="1:2">
      <c r="A6058"/>
      <c r="B6058" s="57"/>
    </row>
    <row r="6059" spans="1:2">
      <c r="A6059"/>
      <c r="B6059" s="57"/>
    </row>
    <row r="6060" spans="1:2">
      <c r="A6060"/>
      <c r="B6060" s="57"/>
    </row>
    <row r="6061" spans="1:2">
      <c r="A6061"/>
      <c r="B6061" s="57"/>
    </row>
    <row r="6062" spans="1:2">
      <c r="A6062"/>
      <c r="B6062" s="57"/>
    </row>
    <row r="6063" spans="1:2">
      <c r="A6063"/>
      <c r="B6063" s="57"/>
    </row>
    <row r="6064" spans="1:2">
      <c r="A6064"/>
      <c r="B6064" s="57"/>
    </row>
    <row r="6065" spans="1:2">
      <c r="A6065"/>
      <c r="B6065" s="57"/>
    </row>
    <row r="6066" spans="1:2">
      <c r="A6066"/>
      <c r="B6066" s="57"/>
    </row>
    <row r="6067" spans="1:2">
      <c r="A6067"/>
      <c r="B6067" s="57"/>
    </row>
    <row r="6068" spans="1:2">
      <c r="A6068"/>
      <c r="B6068" s="57"/>
    </row>
    <row r="6069" spans="1:2">
      <c r="A6069"/>
      <c r="B6069" s="57"/>
    </row>
    <row r="6070" spans="1:2">
      <c r="A6070"/>
      <c r="B6070" s="57"/>
    </row>
    <row r="6071" spans="1:2">
      <c r="A6071"/>
      <c r="B6071" s="57"/>
    </row>
    <row r="6072" spans="1:2">
      <c r="A6072"/>
      <c r="B6072" s="57"/>
    </row>
    <row r="6073" spans="1:2">
      <c r="A6073"/>
      <c r="B6073" s="57"/>
    </row>
    <row r="6074" spans="1:2">
      <c r="A6074"/>
      <c r="B6074" s="57"/>
    </row>
    <row r="6075" spans="1:2">
      <c r="A6075"/>
      <c r="B6075" s="57"/>
    </row>
    <row r="6076" spans="1:2">
      <c r="A6076"/>
      <c r="B6076" s="57"/>
    </row>
    <row r="6077" spans="1:2">
      <c r="A6077"/>
      <c r="B6077" s="57"/>
    </row>
    <row r="6078" spans="1:2">
      <c r="A6078"/>
      <c r="B6078" s="57"/>
    </row>
    <row r="6079" spans="1:2">
      <c r="A6079"/>
      <c r="B6079" s="57"/>
    </row>
    <row r="6080" spans="1:2">
      <c r="A6080"/>
      <c r="B6080" s="57"/>
    </row>
    <row r="6081" spans="1:2">
      <c r="A6081"/>
      <c r="B6081" s="57"/>
    </row>
    <row r="6082" spans="1:2">
      <c r="A6082"/>
      <c r="B6082" s="57"/>
    </row>
    <row r="6083" spans="1:2">
      <c r="A6083"/>
      <c r="B6083" s="57"/>
    </row>
    <row r="6084" spans="1:2">
      <c r="A6084"/>
      <c r="B6084" s="57"/>
    </row>
    <row r="6085" spans="1:2">
      <c r="A6085"/>
      <c r="B6085" s="57"/>
    </row>
    <row r="6086" spans="1:2">
      <c r="A6086"/>
      <c r="B6086" s="57"/>
    </row>
    <row r="6087" spans="1:2">
      <c r="A6087"/>
      <c r="B6087" s="57"/>
    </row>
    <row r="6088" spans="1:2">
      <c r="A6088"/>
      <c r="B6088" s="57"/>
    </row>
    <row r="6089" spans="1:2">
      <c r="A6089"/>
      <c r="B6089" s="57"/>
    </row>
    <row r="6090" spans="1:2">
      <c r="A6090"/>
      <c r="B6090" s="57"/>
    </row>
    <row r="6091" spans="1:2">
      <c r="A6091"/>
      <c r="B6091" s="57"/>
    </row>
    <row r="6092" spans="1:2">
      <c r="A6092"/>
      <c r="B6092" s="57"/>
    </row>
    <row r="6093" spans="1:2">
      <c r="A6093"/>
      <c r="B6093" s="57"/>
    </row>
    <row r="6094" spans="1:2">
      <c r="A6094"/>
      <c r="B6094" s="57"/>
    </row>
    <row r="6095" spans="1:2">
      <c r="A6095"/>
      <c r="B6095" s="57"/>
    </row>
    <row r="6096" spans="1:2">
      <c r="A6096"/>
      <c r="B6096" s="57"/>
    </row>
    <row r="6097" spans="1:2">
      <c r="A6097"/>
      <c r="B6097" s="57"/>
    </row>
    <row r="6098" spans="1:2">
      <c r="A6098"/>
      <c r="B6098" s="57"/>
    </row>
    <row r="6099" spans="1:2">
      <c r="A6099"/>
      <c r="B6099" s="57"/>
    </row>
    <row r="6100" spans="1:2">
      <c r="A6100"/>
      <c r="B6100" s="57"/>
    </row>
    <row r="6101" spans="1:2">
      <c r="A6101"/>
      <c r="B6101" s="57"/>
    </row>
    <row r="6102" spans="1:2">
      <c r="A6102"/>
      <c r="B6102" s="57"/>
    </row>
    <row r="6103" spans="1:2">
      <c r="A6103"/>
      <c r="B6103" s="57"/>
    </row>
    <row r="6104" spans="1:2">
      <c r="A6104"/>
      <c r="B6104" s="57"/>
    </row>
    <row r="6105" spans="1:2">
      <c r="A6105"/>
      <c r="B6105" s="57"/>
    </row>
    <row r="6106" spans="1:2">
      <c r="A6106"/>
      <c r="B6106" s="57"/>
    </row>
    <row r="6107" spans="1:2">
      <c r="A6107"/>
      <c r="B6107" s="57"/>
    </row>
    <row r="6108" spans="1:2">
      <c r="A6108"/>
      <c r="B6108" s="57"/>
    </row>
    <row r="6109" spans="1:2">
      <c r="A6109"/>
      <c r="B6109" s="57"/>
    </row>
    <row r="6110" spans="1:2">
      <c r="A6110"/>
      <c r="B6110" s="57"/>
    </row>
    <row r="6111" spans="1:2">
      <c r="A6111"/>
      <c r="B6111" s="57"/>
    </row>
    <row r="6112" spans="1:2">
      <c r="A6112"/>
      <c r="B6112" s="57"/>
    </row>
    <row r="6113" spans="1:2">
      <c r="A6113"/>
      <c r="B6113" s="57"/>
    </row>
    <row r="6114" spans="1:2">
      <c r="A6114"/>
      <c r="B6114" s="57"/>
    </row>
    <row r="6115" spans="1:2">
      <c r="A6115"/>
      <c r="B6115" s="57"/>
    </row>
    <row r="6116" spans="1:2">
      <c r="A6116"/>
      <c r="B6116" s="57"/>
    </row>
    <row r="6117" spans="1:2">
      <c r="A6117"/>
      <c r="B6117" s="57"/>
    </row>
    <row r="6118" spans="1:2">
      <c r="A6118"/>
      <c r="B6118" s="57"/>
    </row>
    <row r="6119" spans="1:2">
      <c r="A6119"/>
      <c r="B6119" s="57"/>
    </row>
    <row r="6120" spans="1:2">
      <c r="A6120"/>
      <c r="B6120" s="57"/>
    </row>
    <row r="6121" spans="1:2">
      <c r="A6121"/>
      <c r="B6121" s="57"/>
    </row>
    <row r="6122" spans="1:2">
      <c r="A6122"/>
      <c r="B6122" s="57"/>
    </row>
    <row r="6123" spans="1:2">
      <c r="A6123"/>
      <c r="B6123" s="57"/>
    </row>
    <row r="6124" spans="1:2">
      <c r="A6124"/>
      <c r="B6124" s="57"/>
    </row>
    <row r="6125" spans="1:2">
      <c r="A6125"/>
      <c r="B6125" s="57"/>
    </row>
    <row r="6126" spans="1:2">
      <c r="A6126"/>
      <c r="B6126" s="57"/>
    </row>
    <row r="6127" spans="1:2">
      <c r="A6127"/>
      <c r="B6127" s="57"/>
    </row>
    <row r="6128" spans="1:2">
      <c r="A6128"/>
      <c r="B6128" s="57"/>
    </row>
    <row r="6129" spans="1:2">
      <c r="A6129"/>
      <c r="B6129" s="57"/>
    </row>
    <row r="6130" spans="1:2">
      <c r="A6130"/>
      <c r="B6130" s="57"/>
    </row>
    <row r="6131" spans="1:2">
      <c r="A6131"/>
      <c r="B6131" s="57"/>
    </row>
    <row r="6132" spans="1:2">
      <c r="A6132"/>
      <c r="B6132" s="57"/>
    </row>
    <row r="6133" spans="1:2">
      <c r="A6133"/>
      <c r="B6133" s="57"/>
    </row>
    <row r="6134" spans="1:2">
      <c r="A6134"/>
      <c r="B6134" s="57"/>
    </row>
    <row r="6135" spans="1:2">
      <c r="A6135"/>
      <c r="B6135" s="57"/>
    </row>
    <row r="6136" spans="1:2">
      <c r="A6136"/>
      <c r="B6136" s="57"/>
    </row>
    <row r="6137" spans="1:2">
      <c r="A6137"/>
      <c r="B6137" s="57"/>
    </row>
    <row r="6138" spans="1:2">
      <c r="A6138"/>
      <c r="B6138" s="57"/>
    </row>
    <row r="6139" spans="1:2">
      <c r="A6139"/>
      <c r="B6139" s="57"/>
    </row>
    <row r="6140" spans="1:2">
      <c r="A6140"/>
      <c r="B6140" s="57"/>
    </row>
    <row r="6141" spans="1:2">
      <c r="A6141"/>
      <c r="B6141" s="57"/>
    </row>
    <row r="6142" spans="1:2">
      <c r="A6142"/>
      <c r="B6142" s="57"/>
    </row>
    <row r="6143" spans="1:2">
      <c r="A6143"/>
      <c r="B6143" s="57"/>
    </row>
    <row r="6144" spans="1:2">
      <c r="A6144"/>
      <c r="B6144" s="57"/>
    </row>
    <row r="6145" spans="1:2">
      <c r="A6145"/>
      <c r="B6145" s="57"/>
    </row>
    <row r="6146" spans="1:2">
      <c r="A6146"/>
      <c r="B6146" s="57"/>
    </row>
    <row r="6147" spans="1:2">
      <c r="A6147"/>
      <c r="B6147" s="57"/>
    </row>
    <row r="6148" spans="1:2">
      <c r="A6148"/>
      <c r="B6148" s="57"/>
    </row>
    <row r="6149" spans="1:2">
      <c r="A6149"/>
      <c r="B6149" s="57"/>
    </row>
    <row r="6150" spans="1:2">
      <c r="A6150"/>
      <c r="B6150" s="57"/>
    </row>
    <row r="6151" spans="1:2">
      <c r="A6151"/>
      <c r="B6151" s="57"/>
    </row>
    <row r="6152" spans="1:2">
      <c r="A6152"/>
      <c r="B6152" s="57"/>
    </row>
    <row r="6153" spans="1:2">
      <c r="A6153"/>
      <c r="B6153" s="57"/>
    </row>
    <row r="6154" spans="1:2">
      <c r="A6154"/>
      <c r="B6154" s="57"/>
    </row>
    <row r="6155" spans="1:2">
      <c r="A6155"/>
      <c r="B6155" s="57"/>
    </row>
    <row r="6156" spans="1:2">
      <c r="A6156"/>
      <c r="B6156" s="57"/>
    </row>
    <row r="6157" spans="1:2">
      <c r="A6157"/>
      <c r="B6157" s="57"/>
    </row>
    <row r="6158" spans="1:2">
      <c r="A6158"/>
      <c r="B6158" s="57"/>
    </row>
    <row r="6159" spans="1:2">
      <c r="A6159"/>
      <c r="B6159" s="57"/>
    </row>
    <row r="6160" spans="1:2">
      <c r="A6160"/>
      <c r="B6160" s="57"/>
    </row>
    <row r="6161" spans="1:2">
      <c r="A6161"/>
      <c r="B6161" s="57"/>
    </row>
    <row r="6162" spans="1:2">
      <c r="A6162"/>
      <c r="B6162" s="57"/>
    </row>
    <row r="6163" spans="1:2">
      <c r="A6163"/>
      <c r="B6163" s="57"/>
    </row>
    <row r="6164" spans="1:2">
      <c r="A6164"/>
      <c r="B6164" s="57"/>
    </row>
    <row r="6165" spans="1:2">
      <c r="A6165"/>
      <c r="B6165" s="57"/>
    </row>
    <row r="6166" spans="1:2">
      <c r="A6166"/>
      <c r="B6166" s="57"/>
    </row>
    <row r="6167" spans="1:2">
      <c r="A6167"/>
      <c r="B6167" s="57"/>
    </row>
    <row r="6168" spans="1:2">
      <c r="A6168"/>
      <c r="B6168" s="57"/>
    </row>
    <row r="6169" spans="1:2">
      <c r="A6169"/>
      <c r="B6169" s="57"/>
    </row>
    <row r="6170" spans="1:2">
      <c r="A6170"/>
      <c r="B6170" s="57"/>
    </row>
    <row r="6171" spans="1:2">
      <c r="A6171"/>
      <c r="B6171" s="57"/>
    </row>
    <row r="6172" spans="1:2">
      <c r="A6172"/>
      <c r="B6172" s="57"/>
    </row>
    <row r="6173" spans="1:2">
      <c r="A6173"/>
      <c r="B6173" s="57"/>
    </row>
    <row r="6174" spans="1:2">
      <c r="A6174"/>
      <c r="B6174" s="57"/>
    </row>
    <row r="6175" spans="1:2">
      <c r="A6175"/>
      <c r="B6175" s="57"/>
    </row>
    <row r="6176" spans="1:2">
      <c r="A6176"/>
      <c r="B6176" s="57"/>
    </row>
    <row r="6177" spans="1:2">
      <c r="A6177"/>
      <c r="B6177" s="57"/>
    </row>
    <row r="6178" spans="1:2">
      <c r="A6178"/>
      <c r="B6178" s="57"/>
    </row>
    <row r="6179" spans="1:2">
      <c r="A6179"/>
      <c r="B6179" s="57"/>
    </row>
    <row r="6180" spans="1:2">
      <c r="A6180"/>
      <c r="B6180" s="57"/>
    </row>
    <row r="6181" spans="1:2">
      <c r="A6181"/>
      <c r="B6181" s="57"/>
    </row>
    <row r="6182" spans="1:2">
      <c r="A6182"/>
      <c r="B6182" s="57"/>
    </row>
    <row r="6183" spans="1:2">
      <c r="A6183"/>
      <c r="B6183" s="57"/>
    </row>
    <row r="6184" spans="1:2">
      <c r="A6184"/>
      <c r="B6184" s="57"/>
    </row>
    <row r="6185" spans="1:2">
      <c r="A6185"/>
      <c r="B6185" s="57"/>
    </row>
    <row r="6186" spans="1:2">
      <c r="A6186"/>
      <c r="B6186" s="57"/>
    </row>
    <row r="6187" spans="1:2">
      <c r="A6187"/>
      <c r="B6187" s="57"/>
    </row>
    <row r="6188" spans="1:2">
      <c r="A6188"/>
      <c r="B6188" s="57"/>
    </row>
    <row r="6189" spans="1:2">
      <c r="A6189"/>
      <c r="B6189" s="57"/>
    </row>
    <row r="6190" spans="1:2">
      <c r="A6190"/>
      <c r="B6190" s="57"/>
    </row>
    <row r="6191" spans="1:2">
      <c r="A6191"/>
      <c r="B6191" s="57"/>
    </row>
    <row r="6192" spans="1:2">
      <c r="A6192"/>
      <c r="B6192" s="57"/>
    </row>
    <row r="6193" spans="1:2">
      <c r="A6193"/>
      <c r="B6193" s="57"/>
    </row>
    <row r="6194" spans="1:2">
      <c r="A6194"/>
      <c r="B6194" s="57"/>
    </row>
    <row r="6195" spans="1:2">
      <c r="A6195"/>
      <c r="B6195" s="57"/>
    </row>
    <row r="6196" spans="1:2">
      <c r="A6196"/>
      <c r="B6196" s="57"/>
    </row>
    <row r="6197" spans="1:2">
      <c r="A6197"/>
      <c r="B6197" s="57"/>
    </row>
    <row r="6198" spans="1:2">
      <c r="A6198"/>
      <c r="B6198" s="57"/>
    </row>
    <row r="6199" spans="1:2">
      <c r="A6199"/>
      <c r="B6199" s="57"/>
    </row>
    <row r="6200" spans="1:2">
      <c r="A6200"/>
      <c r="B6200" s="57"/>
    </row>
    <row r="6201" spans="1:2">
      <c r="A6201"/>
      <c r="B6201" s="57"/>
    </row>
    <row r="6202" spans="1:2">
      <c r="A6202"/>
      <c r="B6202" s="57"/>
    </row>
    <row r="6203" spans="1:2">
      <c r="A6203"/>
      <c r="B6203" s="57"/>
    </row>
    <row r="6204" spans="1:2">
      <c r="A6204"/>
      <c r="B6204" s="57"/>
    </row>
    <row r="6205" spans="1:2">
      <c r="A6205"/>
      <c r="B6205" s="57"/>
    </row>
    <row r="6206" spans="1:2">
      <c r="A6206"/>
      <c r="B6206" s="57"/>
    </row>
    <row r="6207" spans="1:2">
      <c r="A6207"/>
      <c r="B6207" s="57"/>
    </row>
    <row r="6208" spans="1:2">
      <c r="A6208"/>
      <c r="B6208" s="57"/>
    </row>
    <row r="6209" spans="1:2">
      <c r="A6209"/>
      <c r="B6209" s="57"/>
    </row>
    <row r="6210" spans="1:2">
      <c r="A6210"/>
      <c r="B6210" s="57"/>
    </row>
    <row r="6211" spans="1:2">
      <c r="A6211"/>
      <c r="B6211" s="57"/>
    </row>
    <row r="6212" spans="1:2">
      <c r="A6212"/>
      <c r="B6212" s="57"/>
    </row>
    <row r="6213" spans="1:2">
      <c r="A6213"/>
      <c r="B6213" s="57"/>
    </row>
    <row r="6214" spans="1:2">
      <c r="A6214"/>
      <c r="B6214" s="57"/>
    </row>
    <row r="6215" spans="1:2">
      <c r="A6215"/>
      <c r="B6215" s="57"/>
    </row>
    <row r="6216" spans="1:2">
      <c r="A6216"/>
      <c r="B6216" s="57"/>
    </row>
    <row r="6217" spans="1:2">
      <c r="A6217"/>
      <c r="B6217" s="57"/>
    </row>
    <row r="6218" spans="1:2">
      <c r="A6218"/>
      <c r="B6218" s="57"/>
    </row>
    <row r="6219" spans="1:2">
      <c r="A6219"/>
      <c r="B6219" s="57"/>
    </row>
    <row r="6220" spans="1:2">
      <c r="A6220"/>
      <c r="B6220" s="57"/>
    </row>
    <row r="6221" spans="1:2">
      <c r="A6221"/>
      <c r="B6221" s="57"/>
    </row>
    <row r="6222" spans="1:2">
      <c r="A6222"/>
      <c r="B6222" s="57"/>
    </row>
    <row r="6223" spans="1:2">
      <c r="A6223"/>
      <c r="B6223" s="57"/>
    </row>
    <row r="6224" spans="1:2">
      <c r="A6224"/>
      <c r="B6224" s="57"/>
    </row>
    <row r="6225" spans="1:2">
      <c r="A6225"/>
      <c r="B6225" s="57"/>
    </row>
    <row r="6226" spans="1:2">
      <c r="A6226"/>
      <c r="B6226" s="57"/>
    </row>
    <row r="6227" spans="1:2">
      <c r="A6227"/>
      <c r="B6227" s="57"/>
    </row>
    <row r="6228" spans="1:2">
      <c r="A6228"/>
      <c r="B6228" s="57"/>
    </row>
    <row r="6229" spans="1:2">
      <c r="A6229"/>
      <c r="B6229" s="57"/>
    </row>
    <row r="6230" spans="1:2">
      <c r="A6230"/>
      <c r="B6230" s="57"/>
    </row>
    <row r="6231" spans="1:2">
      <c r="A6231"/>
      <c r="B6231" s="57"/>
    </row>
    <row r="6232" spans="1:2">
      <c r="A6232"/>
      <c r="B6232" s="57"/>
    </row>
    <row r="6233" spans="1:2">
      <c r="A6233"/>
      <c r="B6233" s="57"/>
    </row>
    <row r="6234" spans="1:2">
      <c r="A6234"/>
      <c r="B6234" s="57"/>
    </row>
    <row r="6235" spans="1:2">
      <c r="A6235"/>
      <c r="B6235" s="57"/>
    </row>
    <row r="6236" spans="1:2">
      <c r="A6236"/>
      <c r="B6236" s="57"/>
    </row>
    <row r="6237" spans="1:2">
      <c r="A6237"/>
      <c r="B6237" s="57"/>
    </row>
    <row r="6238" spans="1:2">
      <c r="A6238"/>
      <c r="B6238" s="57"/>
    </row>
    <row r="6239" spans="1:2">
      <c r="A6239"/>
      <c r="B6239" s="57"/>
    </row>
    <row r="6240" spans="1:2">
      <c r="A6240"/>
      <c r="B6240" s="57"/>
    </row>
    <row r="6241" spans="1:2">
      <c r="A6241"/>
      <c r="B6241" s="57"/>
    </row>
    <row r="6242" spans="1:2">
      <c r="A6242"/>
      <c r="B6242" s="57"/>
    </row>
    <row r="6243" spans="1:2">
      <c r="A6243"/>
      <c r="B6243" s="57"/>
    </row>
    <row r="6244" spans="1:2">
      <c r="A6244"/>
      <c r="B6244" s="57"/>
    </row>
    <row r="6245" spans="1:2">
      <c r="A6245"/>
      <c r="B6245" s="57"/>
    </row>
    <row r="6246" spans="1:2">
      <c r="A6246"/>
      <c r="B6246" s="57"/>
    </row>
    <row r="6247" spans="1:2">
      <c r="A6247"/>
      <c r="B6247" s="57"/>
    </row>
    <row r="6248" spans="1:2">
      <c r="A6248"/>
      <c r="B6248" s="57"/>
    </row>
    <row r="6249" spans="1:2">
      <c r="A6249"/>
      <c r="B6249" s="57"/>
    </row>
    <row r="6250" spans="1:2">
      <c r="A6250"/>
      <c r="B6250" s="57"/>
    </row>
    <row r="6251" spans="1:2">
      <c r="A6251"/>
      <c r="B6251" s="57"/>
    </row>
    <row r="6252" spans="1:2">
      <c r="A6252"/>
      <c r="B6252" s="57"/>
    </row>
    <row r="6253" spans="1:2">
      <c r="A6253"/>
      <c r="B6253" s="57"/>
    </row>
    <row r="6254" spans="1:2">
      <c r="A6254"/>
      <c r="B6254" s="57"/>
    </row>
    <row r="6255" spans="1:2">
      <c r="A6255"/>
      <c r="B6255" s="57"/>
    </row>
    <row r="6256" spans="1:2">
      <c r="A6256"/>
      <c r="B6256" s="57"/>
    </row>
    <row r="6257" spans="1:2">
      <c r="A6257"/>
      <c r="B6257" s="57"/>
    </row>
    <row r="6258" spans="1:2">
      <c r="A6258"/>
      <c r="B6258" s="57"/>
    </row>
    <row r="6259" spans="1:2">
      <c r="A6259"/>
      <c r="B6259" s="57"/>
    </row>
    <row r="6260" spans="1:2">
      <c r="A6260"/>
      <c r="B6260" s="57"/>
    </row>
    <row r="6261" spans="1:2">
      <c r="A6261"/>
      <c r="B6261" s="57"/>
    </row>
    <row r="6262" spans="1:2">
      <c r="A6262"/>
      <c r="B6262" s="57"/>
    </row>
    <row r="6263" spans="1:2">
      <c r="A6263"/>
      <c r="B6263" s="57"/>
    </row>
    <row r="6264" spans="1:2">
      <c r="A6264"/>
      <c r="B6264" s="57"/>
    </row>
    <row r="6265" spans="1:2">
      <c r="A6265"/>
      <c r="B6265" s="57"/>
    </row>
    <row r="6266" spans="1:2">
      <c r="A6266"/>
      <c r="B6266" s="57"/>
    </row>
    <row r="6267" spans="1:2">
      <c r="A6267"/>
      <c r="B6267" s="57"/>
    </row>
    <row r="6268" spans="1:2">
      <c r="A6268"/>
      <c r="B6268" s="57"/>
    </row>
    <row r="6269" spans="1:2">
      <c r="A6269"/>
      <c r="B6269" s="57"/>
    </row>
    <row r="6270" spans="1:2">
      <c r="A6270"/>
      <c r="B6270" s="57"/>
    </row>
    <row r="6271" spans="1:2">
      <c r="A6271"/>
      <c r="B6271" s="57"/>
    </row>
    <row r="6272" spans="1:2">
      <c r="A6272"/>
      <c r="B6272" s="57"/>
    </row>
    <row r="6273" spans="1:2">
      <c r="A6273"/>
      <c r="B6273" s="57"/>
    </row>
    <row r="6274" spans="1:2">
      <c r="A6274"/>
      <c r="B6274" s="57"/>
    </row>
    <row r="6275" spans="1:2">
      <c r="A6275"/>
      <c r="B6275" s="57"/>
    </row>
    <row r="6276" spans="1:2">
      <c r="A6276"/>
      <c r="B6276" s="57"/>
    </row>
    <row r="6277" spans="1:2">
      <c r="A6277"/>
      <c r="B6277" s="57"/>
    </row>
    <row r="6278" spans="1:2">
      <c r="A6278"/>
      <c r="B6278" s="57"/>
    </row>
    <row r="6279" spans="1:2">
      <c r="A6279"/>
      <c r="B6279" s="57"/>
    </row>
    <row r="6280" spans="1:2">
      <c r="A6280"/>
      <c r="B6280" s="57"/>
    </row>
    <row r="6281" spans="1:2">
      <c r="A6281"/>
      <c r="B6281" s="57"/>
    </row>
    <row r="6282" spans="1:2">
      <c r="A6282"/>
      <c r="B6282" s="57"/>
    </row>
    <row r="6283" spans="1:2">
      <c r="A6283"/>
      <c r="B6283" s="57"/>
    </row>
    <row r="6284" spans="1:2">
      <c r="A6284"/>
      <c r="B6284" s="57"/>
    </row>
    <row r="6285" spans="1:2">
      <c r="A6285"/>
      <c r="B6285" s="57"/>
    </row>
    <row r="6286" spans="1:2">
      <c r="A6286"/>
      <c r="B6286" s="57"/>
    </row>
    <row r="6287" spans="1:2">
      <c r="A6287"/>
      <c r="B6287" s="57"/>
    </row>
    <row r="6288" spans="1:2">
      <c r="A6288"/>
      <c r="B6288" s="57"/>
    </row>
    <row r="6289" spans="1:2">
      <c r="A6289"/>
      <c r="B6289" s="57"/>
    </row>
    <row r="6290" spans="1:2">
      <c r="A6290"/>
      <c r="B6290" s="57"/>
    </row>
    <row r="6291" spans="1:2">
      <c r="A6291"/>
      <c r="B6291" s="57"/>
    </row>
    <row r="6292" spans="1:2">
      <c r="A6292"/>
      <c r="B6292" s="57"/>
    </row>
    <row r="6293" spans="1:2">
      <c r="A6293"/>
      <c r="B6293" s="57"/>
    </row>
    <row r="6294" spans="1:2">
      <c r="A6294"/>
      <c r="B6294" s="57"/>
    </row>
    <row r="6295" spans="1:2">
      <c r="A6295"/>
      <c r="B6295" s="57"/>
    </row>
    <row r="6296" spans="1:2">
      <c r="A6296"/>
      <c r="B6296" s="57"/>
    </row>
    <row r="6297" spans="1:2">
      <c r="A6297"/>
      <c r="B6297" s="57"/>
    </row>
    <row r="6298" spans="1:2">
      <c r="A6298"/>
      <c r="B6298" s="57"/>
    </row>
    <row r="6299" spans="1:2">
      <c r="A6299"/>
      <c r="B6299" s="57"/>
    </row>
    <row r="6300" spans="1:2">
      <c r="A6300"/>
      <c r="B6300" s="57"/>
    </row>
    <row r="6301" spans="1:2">
      <c r="A6301"/>
      <c r="B6301" s="57"/>
    </row>
    <row r="6302" spans="1:2">
      <c r="A6302"/>
      <c r="B6302" s="57"/>
    </row>
    <row r="6303" spans="1:2">
      <c r="A6303"/>
      <c r="B6303" s="57"/>
    </row>
    <row r="6304" spans="1:2">
      <c r="A6304"/>
      <c r="B6304" s="57"/>
    </row>
    <row r="6305" spans="1:2">
      <c r="A6305"/>
      <c r="B6305" s="57"/>
    </row>
    <row r="6306" spans="1:2">
      <c r="A6306"/>
      <c r="B6306" s="57"/>
    </row>
    <row r="6307" spans="1:2">
      <c r="A6307"/>
      <c r="B6307" s="57"/>
    </row>
    <row r="6308" spans="1:2">
      <c r="A6308"/>
      <c r="B6308" s="57"/>
    </row>
    <row r="6309" spans="1:2">
      <c r="A6309"/>
      <c r="B6309" s="57"/>
    </row>
    <row r="6310" spans="1:2">
      <c r="A6310"/>
      <c r="B6310" s="57"/>
    </row>
    <row r="6311" spans="1:2">
      <c r="A6311"/>
      <c r="B6311" s="57"/>
    </row>
    <row r="6312" spans="1:2">
      <c r="A6312"/>
      <c r="B6312" s="57"/>
    </row>
    <row r="6313" spans="1:2">
      <c r="A6313"/>
      <c r="B6313" s="57"/>
    </row>
    <row r="6314" spans="1:2">
      <c r="A6314"/>
      <c r="B6314" s="57"/>
    </row>
    <row r="6315" spans="1:2">
      <c r="A6315"/>
      <c r="B6315" s="57"/>
    </row>
    <row r="6316" spans="1:2">
      <c r="A6316"/>
      <c r="B6316" s="57"/>
    </row>
    <row r="6317" spans="1:2">
      <c r="A6317"/>
      <c r="B6317" s="57"/>
    </row>
    <row r="6318" spans="1:2">
      <c r="A6318"/>
      <c r="B6318" s="57"/>
    </row>
    <row r="6319" spans="1:2">
      <c r="A6319"/>
      <c r="B6319" s="57"/>
    </row>
    <row r="6320" spans="1:2">
      <c r="A6320"/>
      <c r="B6320" s="57"/>
    </row>
    <row r="6321" spans="1:2">
      <c r="A6321"/>
      <c r="B6321" s="57"/>
    </row>
    <row r="6322" spans="1:2">
      <c r="A6322"/>
      <c r="B6322" s="57"/>
    </row>
    <row r="6323" spans="1:2">
      <c r="A6323"/>
      <c r="B6323" s="57"/>
    </row>
    <row r="6324" spans="1:2">
      <c r="A6324"/>
      <c r="B6324" s="57"/>
    </row>
    <row r="6325" spans="1:2">
      <c r="A6325"/>
      <c r="B6325" s="57"/>
    </row>
    <row r="6326" spans="1:2">
      <c r="A6326"/>
      <c r="B6326" s="57"/>
    </row>
    <row r="6327" spans="1:2">
      <c r="A6327"/>
      <c r="B6327" s="57"/>
    </row>
    <row r="6328" spans="1:2">
      <c r="A6328"/>
      <c r="B6328" s="57"/>
    </row>
    <row r="6329" spans="1:2">
      <c r="A6329"/>
      <c r="B6329" s="57"/>
    </row>
    <row r="6330" spans="1:2">
      <c r="A6330"/>
      <c r="B6330" s="57"/>
    </row>
    <row r="6331" spans="1:2">
      <c r="A6331"/>
      <c r="B6331" s="57"/>
    </row>
    <row r="6332" spans="1:2">
      <c r="A6332"/>
      <c r="B6332" s="57"/>
    </row>
    <row r="6333" spans="1:2">
      <c r="A6333"/>
      <c r="B6333" s="57"/>
    </row>
    <row r="6334" spans="1:2">
      <c r="A6334"/>
      <c r="B6334" s="57"/>
    </row>
    <row r="6335" spans="1:2">
      <c r="A6335"/>
      <c r="B6335" s="57"/>
    </row>
    <row r="6336" spans="1:2">
      <c r="A6336"/>
      <c r="B6336" s="57"/>
    </row>
    <row r="6337" spans="1:2">
      <c r="A6337"/>
      <c r="B6337" s="57"/>
    </row>
    <row r="6338" spans="1:2">
      <c r="A6338"/>
      <c r="B6338" s="57"/>
    </row>
    <row r="6339" spans="1:2">
      <c r="A6339"/>
      <c r="B6339" s="57"/>
    </row>
    <row r="6340" spans="1:2">
      <c r="A6340"/>
      <c r="B6340" s="57"/>
    </row>
    <row r="6341" spans="1:2">
      <c r="A6341"/>
      <c r="B6341" s="57"/>
    </row>
    <row r="6342" spans="1:2">
      <c r="A6342"/>
      <c r="B6342" s="57"/>
    </row>
    <row r="6343" spans="1:2">
      <c r="A6343"/>
      <c r="B6343" s="57"/>
    </row>
    <row r="6344" spans="1:2">
      <c r="A6344"/>
      <c r="B6344" s="57"/>
    </row>
    <row r="6345" spans="1:2">
      <c r="A6345"/>
      <c r="B6345" s="57"/>
    </row>
    <row r="6346" spans="1:2">
      <c r="A6346"/>
      <c r="B6346" s="57"/>
    </row>
    <row r="6347" spans="1:2">
      <c r="A6347"/>
      <c r="B6347" s="57"/>
    </row>
    <row r="6348" spans="1:2">
      <c r="A6348"/>
      <c r="B6348" s="57"/>
    </row>
    <row r="6349" spans="1:2">
      <c r="A6349"/>
      <c r="B6349" s="57"/>
    </row>
    <row r="6350" spans="1:2">
      <c r="A6350"/>
      <c r="B6350" s="57"/>
    </row>
    <row r="6351" spans="1:2">
      <c r="A6351"/>
      <c r="B6351" s="57"/>
    </row>
    <row r="6352" spans="1:2">
      <c r="A6352"/>
      <c r="B6352" s="57"/>
    </row>
    <row r="6353" spans="1:2">
      <c r="A6353"/>
      <c r="B6353" s="57"/>
    </row>
    <row r="6354" spans="1:2">
      <c r="A6354"/>
      <c r="B6354" s="57"/>
    </row>
    <row r="6355" spans="1:2">
      <c r="A6355"/>
      <c r="B6355" s="57"/>
    </row>
    <row r="6356" spans="1:2">
      <c r="A6356"/>
      <c r="B6356" s="57"/>
    </row>
    <row r="6357" spans="1:2">
      <c r="A6357"/>
      <c r="B6357" s="57"/>
    </row>
    <row r="6358" spans="1:2">
      <c r="A6358"/>
      <c r="B6358" s="57"/>
    </row>
    <row r="6359" spans="1:2">
      <c r="A6359"/>
      <c r="B6359" s="57"/>
    </row>
    <row r="6360" spans="1:2">
      <c r="A6360"/>
      <c r="B6360" s="57"/>
    </row>
    <row r="6361" spans="1:2">
      <c r="A6361"/>
      <c r="B6361" s="57"/>
    </row>
    <row r="6362" spans="1:2">
      <c r="A6362"/>
      <c r="B6362" s="57"/>
    </row>
    <row r="6363" spans="1:2">
      <c r="A6363"/>
      <c r="B6363" s="57"/>
    </row>
    <row r="6364" spans="1:2">
      <c r="A6364"/>
      <c r="B6364" s="57"/>
    </row>
    <row r="6365" spans="1:2">
      <c r="A6365"/>
      <c r="B6365" s="57"/>
    </row>
    <row r="6366" spans="1:2">
      <c r="A6366"/>
      <c r="B6366" s="57"/>
    </row>
    <row r="6367" spans="1:2">
      <c r="A6367"/>
      <c r="B6367" s="57"/>
    </row>
    <row r="6368" spans="1:2">
      <c r="A6368"/>
      <c r="B6368" s="57"/>
    </row>
    <row r="6369" spans="1:2">
      <c r="A6369"/>
      <c r="B6369" s="57"/>
    </row>
    <row r="6370" spans="1:2">
      <c r="A6370"/>
      <c r="B6370" s="57"/>
    </row>
    <row r="6371" spans="1:2">
      <c r="A6371"/>
      <c r="B6371" s="57"/>
    </row>
    <row r="6372" spans="1:2">
      <c r="A6372"/>
      <c r="B6372" s="57"/>
    </row>
    <row r="6373" spans="1:2">
      <c r="A6373"/>
      <c r="B6373" s="57"/>
    </row>
    <row r="6374" spans="1:2">
      <c r="A6374"/>
      <c r="B6374" s="57"/>
    </row>
    <row r="6375" spans="1:2">
      <c r="A6375"/>
      <c r="B6375" s="57"/>
    </row>
    <row r="6376" spans="1:2">
      <c r="A6376"/>
      <c r="B6376" s="57"/>
    </row>
    <row r="6377" spans="1:2">
      <c r="A6377"/>
      <c r="B6377" s="57"/>
    </row>
    <row r="6378" spans="1:2">
      <c r="A6378"/>
      <c r="B6378" s="57"/>
    </row>
    <row r="6379" spans="1:2">
      <c r="A6379"/>
      <c r="B6379" s="57"/>
    </row>
    <row r="6380" spans="1:2">
      <c r="A6380"/>
      <c r="B6380" s="57"/>
    </row>
    <row r="6381" spans="1:2">
      <c r="A6381"/>
      <c r="B6381" s="57"/>
    </row>
    <row r="6382" spans="1:2">
      <c r="A6382"/>
      <c r="B6382" s="57"/>
    </row>
    <row r="6383" spans="1:2">
      <c r="A6383"/>
      <c r="B6383" s="57"/>
    </row>
    <row r="6384" spans="1:2">
      <c r="A6384"/>
      <c r="B6384" s="57"/>
    </row>
    <row r="6385" spans="1:2">
      <c r="A6385"/>
      <c r="B6385" s="57"/>
    </row>
    <row r="6386" spans="1:2">
      <c r="A6386"/>
      <c r="B6386" s="57"/>
    </row>
    <row r="6387" spans="1:2">
      <c r="A6387"/>
      <c r="B6387" s="57"/>
    </row>
    <row r="6388" spans="1:2">
      <c r="A6388"/>
      <c r="B6388" s="57"/>
    </row>
    <row r="6389" spans="1:2">
      <c r="A6389"/>
      <c r="B6389" s="57"/>
    </row>
    <row r="6390" spans="1:2">
      <c r="A6390"/>
      <c r="B6390" s="57"/>
    </row>
    <row r="6391" spans="1:2">
      <c r="A6391"/>
      <c r="B6391" s="57"/>
    </row>
    <row r="6392" spans="1:2">
      <c r="A6392"/>
      <c r="B6392" s="57"/>
    </row>
    <row r="6393" spans="1:2">
      <c r="A6393"/>
      <c r="B6393" s="57"/>
    </row>
    <row r="6394" spans="1:2">
      <c r="A6394"/>
      <c r="B6394" s="57"/>
    </row>
    <row r="6395" spans="1:2">
      <c r="A6395"/>
      <c r="B6395" s="57"/>
    </row>
    <row r="6396" spans="1:2">
      <c r="A6396"/>
      <c r="B6396" s="57"/>
    </row>
    <row r="6397" spans="1:2">
      <c r="A6397"/>
      <c r="B6397" s="57"/>
    </row>
    <row r="6398" spans="1:2">
      <c r="A6398"/>
      <c r="B6398" s="57"/>
    </row>
    <row r="6399" spans="1:2">
      <c r="A6399"/>
      <c r="B6399" s="57"/>
    </row>
    <row r="6400" spans="1:2">
      <c r="A6400"/>
      <c r="B6400" s="57"/>
    </row>
    <row r="6401" spans="1:2">
      <c r="A6401"/>
      <c r="B6401" s="57"/>
    </row>
    <row r="6402" spans="1:2">
      <c r="A6402"/>
      <c r="B6402" s="57"/>
    </row>
    <row r="6403" spans="1:2">
      <c r="A6403"/>
      <c r="B6403" s="57"/>
    </row>
    <row r="6404" spans="1:2">
      <c r="A6404"/>
      <c r="B6404" s="57"/>
    </row>
    <row r="6405" spans="1:2">
      <c r="A6405"/>
      <c r="B6405" s="57"/>
    </row>
    <row r="6406" spans="1:2">
      <c r="A6406"/>
      <c r="B6406" s="57"/>
    </row>
    <row r="6407" spans="1:2">
      <c r="A6407"/>
      <c r="B6407" s="57"/>
    </row>
    <row r="6408" spans="1:2">
      <c r="A6408"/>
      <c r="B6408" s="57"/>
    </row>
    <row r="6409" spans="1:2">
      <c r="A6409"/>
      <c r="B6409" s="57"/>
    </row>
    <row r="6410" spans="1:2">
      <c r="A6410"/>
      <c r="B6410" s="57"/>
    </row>
    <row r="6411" spans="1:2">
      <c r="A6411"/>
      <c r="B6411" s="57"/>
    </row>
    <row r="6412" spans="1:2">
      <c r="A6412"/>
      <c r="B6412" s="57"/>
    </row>
    <row r="6413" spans="1:2">
      <c r="A6413"/>
      <c r="B6413" s="57"/>
    </row>
    <row r="6414" spans="1:2">
      <c r="A6414"/>
      <c r="B6414" s="57"/>
    </row>
    <row r="6415" spans="1:2">
      <c r="A6415"/>
      <c r="B6415" s="57"/>
    </row>
    <row r="6416" spans="1:2">
      <c r="A6416"/>
      <c r="B6416" s="57"/>
    </row>
    <row r="6417" spans="1:2">
      <c r="A6417"/>
      <c r="B6417" s="57"/>
    </row>
    <row r="6418" spans="1:2">
      <c r="A6418"/>
      <c r="B6418" s="57"/>
    </row>
    <row r="6419" spans="1:2">
      <c r="A6419"/>
      <c r="B6419" s="57"/>
    </row>
    <row r="6420" spans="1:2">
      <c r="A6420"/>
      <c r="B6420" s="57"/>
    </row>
    <row r="6421" spans="1:2">
      <c r="A6421"/>
      <c r="B6421" s="57"/>
    </row>
    <row r="6422" spans="1:2">
      <c r="A6422"/>
      <c r="B6422" s="57"/>
    </row>
    <row r="6423" spans="1:2">
      <c r="A6423"/>
      <c r="B6423" s="57"/>
    </row>
    <row r="6424" spans="1:2">
      <c r="A6424"/>
      <c r="B6424" s="57"/>
    </row>
    <row r="6425" spans="1:2">
      <c r="A6425"/>
      <c r="B6425" s="57"/>
    </row>
    <row r="6426" spans="1:2">
      <c r="A6426"/>
      <c r="B6426" s="57"/>
    </row>
    <row r="6427" spans="1:2">
      <c r="A6427"/>
      <c r="B6427" s="57"/>
    </row>
    <row r="6428" spans="1:2">
      <c r="A6428"/>
      <c r="B6428" s="57"/>
    </row>
    <row r="6429" spans="1:2">
      <c r="A6429"/>
      <c r="B6429" s="57"/>
    </row>
    <row r="6430" spans="1:2">
      <c r="A6430"/>
      <c r="B6430" s="57"/>
    </row>
    <row r="6431" spans="1:2">
      <c r="A6431"/>
      <c r="B6431" s="57"/>
    </row>
    <row r="6432" spans="1:2">
      <c r="A6432"/>
      <c r="B6432" s="57"/>
    </row>
    <row r="6433" spans="1:2">
      <c r="A6433"/>
      <c r="B6433" s="57"/>
    </row>
    <row r="6434" spans="1:2">
      <c r="A6434"/>
      <c r="B6434" s="57"/>
    </row>
    <row r="6435" spans="1:2">
      <c r="A6435"/>
      <c r="B6435" s="57"/>
    </row>
    <row r="6436" spans="1:2">
      <c r="A6436"/>
      <c r="B6436" s="57"/>
    </row>
    <row r="6437" spans="1:2">
      <c r="A6437"/>
      <c r="B6437" s="57"/>
    </row>
    <row r="6438" spans="1:2">
      <c r="A6438"/>
      <c r="B6438" s="57"/>
    </row>
    <row r="6439" spans="1:2">
      <c r="A6439"/>
      <c r="B6439" s="57"/>
    </row>
    <row r="6440" spans="1:2">
      <c r="A6440"/>
      <c r="B6440" s="57"/>
    </row>
    <row r="6441" spans="1:2">
      <c r="A6441"/>
      <c r="B6441" s="57"/>
    </row>
    <row r="6442" spans="1:2">
      <c r="A6442"/>
      <c r="B6442" s="57"/>
    </row>
    <row r="6443" spans="1:2">
      <c r="A6443"/>
      <c r="B6443" s="57"/>
    </row>
    <row r="6444" spans="1:2">
      <c r="A6444"/>
      <c r="B6444" s="57"/>
    </row>
    <row r="6445" spans="1:2">
      <c r="A6445"/>
      <c r="B6445" s="57"/>
    </row>
    <row r="6446" spans="1:2">
      <c r="A6446"/>
      <c r="B6446" s="57"/>
    </row>
    <row r="6447" spans="1:2">
      <c r="A6447"/>
      <c r="B6447" s="57"/>
    </row>
    <row r="6448" spans="1:2">
      <c r="A6448"/>
      <c r="B6448" s="57"/>
    </row>
    <row r="6449" spans="1:2">
      <c r="A6449"/>
      <c r="B6449" s="57"/>
    </row>
    <row r="6450" spans="1:2">
      <c r="A6450"/>
      <c r="B6450" s="57"/>
    </row>
    <row r="6451" spans="1:2">
      <c r="A6451"/>
      <c r="B6451" s="57"/>
    </row>
    <row r="6452" spans="1:2">
      <c r="A6452"/>
      <c r="B6452" s="57"/>
    </row>
    <row r="6453" spans="1:2">
      <c r="A6453"/>
      <c r="B6453" s="57"/>
    </row>
    <row r="6454" spans="1:2">
      <c r="A6454"/>
      <c r="B6454" s="57"/>
    </row>
    <row r="6455" spans="1:2">
      <c r="A6455"/>
      <c r="B6455" s="57"/>
    </row>
    <row r="6456" spans="1:2">
      <c r="A6456"/>
      <c r="B6456" s="57"/>
    </row>
    <row r="6457" spans="1:2">
      <c r="A6457"/>
      <c r="B6457" s="57"/>
    </row>
    <row r="6458" spans="1:2">
      <c r="A6458"/>
      <c r="B6458" s="57"/>
    </row>
    <row r="6459" spans="1:2">
      <c r="A6459"/>
      <c r="B6459" s="57"/>
    </row>
    <row r="6460" spans="1:2">
      <c r="A6460"/>
      <c r="B6460" s="57"/>
    </row>
    <row r="6461" spans="1:2">
      <c r="A6461"/>
      <c r="B6461" s="57"/>
    </row>
    <row r="6462" spans="1:2">
      <c r="A6462"/>
      <c r="B6462" s="57"/>
    </row>
    <row r="6463" spans="1:2">
      <c r="A6463"/>
      <c r="B6463" s="57"/>
    </row>
    <row r="6464" spans="1:2">
      <c r="A6464"/>
      <c r="B6464" s="57"/>
    </row>
    <row r="6465" spans="1:2">
      <c r="A6465"/>
      <c r="B6465" s="57"/>
    </row>
    <row r="6466" spans="1:2">
      <c r="A6466"/>
      <c r="B6466" s="57"/>
    </row>
    <row r="6467" spans="1:2">
      <c r="A6467"/>
      <c r="B6467" s="57"/>
    </row>
    <row r="6468" spans="1:2">
      <c r="A6468"/>
      <c r="B6468" s="57"/>
    </row>
    <row r="6469" spans="1:2">
      <c r="A6469"/>
      <c r="B6469" s="57"/>
    </row>
    <row r="6470" spans="1:2">
      <c r="A6470"/>
      <c r="B6470" s="57"/>
    </row>
    <row r="6471" spans="1:2">
      <c r="A6471"/>
      <c r="B6471" s="57"/>
    </row>
    <row r="6472" spans="1:2">
      <c r="A6472"/>
      <c r="B6472" s="57"/>
    </row>
    <row r="6473" spans="1:2">
      <c r="A6473"/>
      <c r="B6473" s="57"/>
    </row>
    <row r="6474" spans="1:2">
      <c r="A6474"/>
      <c r="B6474" s="57"/>
    </row>
    <row r="6475" spans="1:2">
      <c r="A6475"/>
      <c r="B6475" s="57"/>
    </row>
    <row r="6476" spans="1:2">
      <c r="A6476"/>
      <c r="B6476" s="57"/>
    </row>
    <row r="6477" spans="1:2">
      <c r="A6477"/>
      <c r="B6477" s="57"/>
    </row>
    <row r="6478" spans="1:2">
      <c r="A6478"/>
      <c r="B6478" s="57"/>
    </row>
    <row r="6479" spans="1:2">
      <c r="A6479"/>
      <c r="B6479" s="57"/>
    </row>
    <row r="6480" spans="1:2">
      <c r="A6480"/>
      <c r="B6480" s="57"/>
    </row>
    <row r="6481" spans="1:2">
      <c r="A6481"/>
      <c r="B6481" s="57"/>
    </row>
    <row r="6482" spans="1:2">
      <c r="A6482"/>
      <c r="B6482" s="57"/>
    </row>
    <row r="6483" spans="1:2">
      <c r="A6483"/>
      <c r="B6483" s="57"/>
    </row>
    <row r="6484" spans="1:2">
      <c r="A6484"/>
      <c r="B6484" s="57"/>
    </row>
    <row r="6485" spans="1:2">
      <c r="A6485"/>
      <c r="B6485" s="57"/>
    </row>
    <row r="6486" spans="1:2">
      <c r="A6486"/>
      <c r="B6486" s="57"/>
    </row>
    <row r="6487" spans="1:2">
      <c r="A6487"/>
      <c r="B6487" s="57"/>
    </row>
    <row r="6488" spans="1:2">
      <c r="A6488"/>
      <c r="B6488" s="57"/>
    </row>
    <row r="6489" spans="1:2">
      <c r="A6489"/>
      <c r="B6489" s="57"/>
    </row>
    <row r="6490" spans="1:2">
      <c r="A6490"/>
      <c r="B6490" s="57"/>
    </row>
    <row r="6491" spans="1:2">
      <c r="A6491"/>
      <c r="B6491" s="57"/>
    </row>
    <row r="6492" spans="1:2">
      <c r="A6492"/>
      <c r="B6492" s="57"/>
    </row>
    <row r="6493" spans="1:2">
      <c r="A6493"/>
      <c r="B6493" s="57"/>
    </row>
    <row r="6494" spans="1:2">
      <c r="A6494"/>
      <c r="B6494" s="57"/>
    </row>
    <row r="6495" spans="1:2">
      <c r="A6495"/>
      <c r="B6495" s="57"/>
    </row>
    <row r="6496" spans="1:2">
      <c r="A6496"/>
      <c r="B6496" s="57"/>
    </row>
    <row r="6497" spans="1:2">
      <c r="A6497"/>
      <c r="B6497" s="57"/>
    </row>
    <row r="6498" spans="1:2">
      <c r="A6498"/>
      <c r="B6498" s="57"/>
    </row>
    <row r="6499" spans="1:2">
      <c r="A6499"/>
      <c r="B6499" s="57"/>
    </row>
    <row r="6500" spans="1:2">
      <c r="A6500"/>
      <c r="B6500" s="57"/>
    </row>
    <row r="6501" spans="1:2">
      <c r="A6501"/>
      <c r="B6501" s="57"/>
    </row>
    <row r="6502" spans="1:2">
      <c r="A6502"/>
      <c r="B6502" s="57"/>
    </row>
    <row r="6503" spans="1:2">
      <c r="A6503"/>
      <c r="B6503" s="57"/>
    </row>
    <row r="6504" spans="1:2">
      <c r="A6504"/>
      <c r="B6504" s="57"/>
    </row>
    <row r="6505" spans="1:2">
      <c r="A6505"/>
      <c r="B6505" s="57"/>
    </row>
    <row r="6506" spans="1:2">
      <c r="A6506"/>
      <c r="B6506" s="57"/>
    </row>
    <row r="6507" spans="1:2">
      <c r="A6507"/>
      <c r="B6507" s="57"/>
    </row>
    <row r="6508" spans="1:2">
      <c r="A6508"/>
      <c r="B6508" s="57"/>
    </row>
    <row r="6509" spans="1:2">
      <c r="A6509"/>
      <c r="B6509" s="57"/>
    </row>
    <row r="6510" spans="1:2">
      <c r="A6510"/>
      <c r="B6510" s="57"/>
    </row>
    <row r="6511" spans="1:2">
      <c r="A6511"/>
      <c r="B6511" s="57"/>
    </row>
    <row r="6512" spans="1:2">
      <c r="A6512"/>
      <c r="B6512" s="57"/>
    </row>
    <row r="6513" spans="1:2">
      <c r="A6513"/>
      <c r="B6513" s="57"/>
    </row>
    <row r="6514" spans="1:2">
      <c r="A6514"/>
      <c r="B6514" s="57"/>
    </row>
    <row r="6515" spans="1:2">
      <c r="A6515"/>
      <c r="B6515" s="57"/>
    </row>
    <row r="6516" spans="1:2">
      <c r="A6516"/>
      <c r="B6516" s="57"/>
    </row>
    <row r="6517" spans="1:2">
      <c r="A6517"/>
      <c r="B6517" s="57"/>
    </row>
    <row r="6518" spans="1:2">
      <c r="A6518"/>
      <c r="B6518" s="57"/>
    </row>
    <row r="6519" spans="1:2">
      <c r="A6519"/>
      <c r="B6519" s="57"/>
    </row>
    <row r="6520" spans="1:2">
      <c r="A6520"/>
      <c r="B6520" s="57"/>
    </row>
    <row r="6521" spans="1:2">
      <c r="A6521"/>
      <c r="B6521" s="57"/>
    </row>
    <row r="6522" spans="1:2">
      <c r="A6522"/>
      <c r="B6522" s="57"/>
    </row>
    <row r="6523" spans="1:2">
      <c r="A6523"/>
      <c r="B6523" s="57"/>
    </row>
    <row r="6524" spans="1:2">
      <c r="A6524"/>
      <c r="B6524" s="57"/>
    </row>
    <row r="6525" spans="1:2">
      <c r="A6525"/>
      <c r="B6525" s="57"/>
    </row>
    <row r="6526" spans="1:2">
      <c r="A6526"/>
      <c r="B6526" s="57"/>
    </row>
    <row r="6527" spans="1:2">
      <c r="A6527"/>
      <c r="B6527" s="57"/>
    </row>
    <row r="6528" spans="1:2">
      <c r="A6528"/>
      <c r="B6528" s="57"/>
    </row>
    <row r="6529" spans="1:2">
      <c r="A6529"/>
      <c r="B6529" s="57"/>
    </row>
    <row r="6530" spans="1:2">
      <c r="A6530"/>
      <c r="B6530" s="57"/>
    </row>
    <row r="6531" spans="1:2">
      <c r="A6531"/>
      <c r="B6531" s="57"/>
    </row>
    <row r="6532" spans="1:2">
      <c r="A6532"/>
      <c r="B6532" s="57"/>
    </row>
    <row r="6533" spans="1:2">
      <c r="A6533"/>
      <c r="B6533" s="57"/>
    </row>
    <row r="6534" spans="1:2">
      <c r="A6534"/>
      <c r="B6534" s="57"/>
    </row>
    <row r="6535" spans="1:2">
      <c r="A6535"/>
      <c r="B6535" s="57"/>
    </row>
    <row r="6536" spans="1:2">
      <c r="A6536"/>
      <c r="B6536" s="57"/>
    </row>
    <row r="6537" spans="1:2">
      <c r="A6537"/>
      <c r="B6537" s="57"/>
    </row>
    <row r="6538" spans="1:2">
      <c r="A6538"/>
      <c r="B6538" s="57"/>
    </row>
    <row r="6539" spans="1:2">
      <c r="A6539"/>
      <c r="B6539" s="57"/>
    </row>
    <row r="6540" spans="1:2">
      <c r="A6540"/>
      <c r="B6540" s="57"/>
    </row>
    <row r="6541" spans="1:2">
      <c r="A6541"/>
      <c r="B6541" s="57"/>
    </row>
    <row r="6542" spans="1:2">
      <c r="A6542"/>
      <c r="B6542" s="57"/>
    </row>
    <row r="6543" spans="1:2">
      <c r="A6543"/>
      <c r="B6543" s="57"/>
    </row>
    <row r="6544" spans="1:2">
      <c r="A6544"/>
      <c r="B6544" s="57"/>
    </row>
    <row r="6545" spans="1:2">
      <c r="A6545"/>
      <c r="B6545" s="57"/>
    </row>
    <row r="6546" spans="1:2">
      <c r="A6546"/>
      <c r="B6546" s="57"/>
    </row>
    <row r="6547" spans="1:2">
      <c r="A6547"/>
      <c r="B6547" s="57"/>
    </row>
    <row r="6548" spans="1:2">
      <c r="A6548"/>
      <c r="B6548" s="57"/>
    </row>
    <row r="6549" spans="1:2">
      <c r="A6549"/>
      <c r="B6549" s="57"/>
    </row>
    <row r="6550" spans="1:2">
      <c r="A6550"/>
      <c r="B6550" s="57"/>
    </row>
    <row r="6551" spans="1:2">
      <c r="A6551"/>
      <c r="B6551" s="57"/>
    </row>
    <row r="6552" spans="1:2">
      <c r="A6552"/>
      <c r="B6552" s="57"/>
    </row>
    <row r="6553" spans="1:2">
      <c r="A6553"/>
      <c r="B6553" s="57"/>
    </row>
    <row r="6554" spans="1:2">
      <c r="A6554"/>
      <c r="B6554" s="57"/>
    </row>
    <row r="6555" spans="1:2">
      <c r="A6555"/>
      <c r="B6555" s="57"/>
    </row>
    <row r="6556" spans="1:2">
      <c r="A6556"/>
      <c r="B6556" s="57"/>
    </row>
    <row r="6557" spans="1:2">
      <c r="A6557"/>
      <c r="B6557" s="57"/>
    </row>
    <row r="6558" spans="1:2">
      <c r="A6558"/>
      <c r="B6558" s="57"/>
    </row>
    <row r="6559" spans="1:2">
      <c r="A6559"/>
      <c r="B6559" s="57"/>
    </row>
    <row r="6560" spans="1:2">
      <c r="A6560"/>
      <c r="B6560" s="57"/>
    </row>
    <row r="6561" spans="1:2">
      <c r="A6561"/>
      <c r="B6561" s="57"/>
    </row>
    <row r="6562" spans="1:2">
      <c r="A6562"/>
      <c r="B6562" s="57"/>
    </row>
    <row r="6563" spans="1:2">
      <c r="A6563"/>
      <c r="B6563" s="57"/>
    </row>
    <row r="6564" spans="1:2">
      <c r="A6564"/>
      <c r="B6564" s="57"/>
    </row>
    <row r="6565" spans="1:2">
      <c r="A6565"/>
      <c r="B6565" s="57"/>
    </row>
    <row r="6566" spans="1:2">
      <c r="A6566"/>
      <c r="B6566" s="57"/>
    </row>
    <row r="6567" spans="1:2">
      <c r="A6567"/>
      <c r="B6567" s="57"/>
    </row>
    <row r="6568" spans="1:2">
      <c r="A6568"/>
      <c r="B6568" s="57"/>
    </row>
    <row r="6569" spans="1:2">
      <c r="A6569"/>
      <c r="B6569" s="57"/>
    </row>
    <row r="6570" spans="1:2">
      <c r="A6570"/>
      <c r="B6570" s="57"/>
    </row>
    <row r="6571" spans="1:2">
      <c r="A6571"/>
      <c r="B6571" s="57"/>
    </row>
    <row r="6572" spans="1:2">
      <c r="A6572"/>
      <c r="B6572" s="57"/>
    </row>
    <row r="6573" spans="1:2">
      <c r="A6573"/>
      <c r="B6573" s="57"/>
    </row>
    <row r="6574" spans="1:2">
      <c r="A6574"/>
      <c r="B6574" s="57"/>
    </row>
    <row r="6575" spans="1:2">
      <c r="A6575"/>
      <c r="B6575" s="57"/>
    </row>
    <row r="6576" spans="1:2">
      <c r="A6576"/>
      <c r="B6576" s="57"/>
    </row>
    <row r="6577" spans="1:2">
      <c r="A6577"/>
      <c r="B6577" s="57"/>
    </row>
    <row r="6578" spans="1:2">
      <c r="A6578"/>
      <c r="B6578" s="57"/>
    </row>
    <row r="6579" spans="1:2">
      <c r="A6579"/>
      <c r="B6579" s="57"/>
    </row>
    <row r="6580" spans="1:2">
      <c r="A6580"/>
      <c r="B6580" s="57"/>
    </row>
    <row r="6581" spans="1:2">
      <c r="A6581"/>
      <c r="B6581" s="57"/>
    </row>
    <row r="6582" spans="1:2">
      <c r="A6582"/>
      <c r="B6582" s="57"/>
    </row>
    <row r="6583" spans="1:2">
      <c r="A6583"/>
      <c r="B6583" s="57"/>
    </row>
    <row r="6584" spans="1:2">
      <c r="A6584"/>
      <c r="B6584" s="57"/>
    </row>
    <row r="6585" spans="1:2">
      <c r="A6585"/>
      <c r="B6585" s="57"/>
    </row>
    <row r="6586" spans="1:2">
      <c r="A6586"/>
      <c r="B6586" s="57"/>
    </row>
    <row r="6587" spans="1:2">
      <c r="A6587"/>
      <c r="B6587" s="57"/>
    </row>
    <row r="6588" spans="1:2">
      <c r="A6588"/>
      <c r="B6588" s="57"/>
    </row>
    <row r="6589" spans="1:2">
      <c r="A6589"/>
      <c r="B6589" s="57"/>
    </row>
    <row r="6590" spans="1:2">
      <c r="A6590"/>
      <c r="B6590" s="57"/>
    </row>
    <row r="6591" spans="1:2">
      <c r="A6591"/>
      <c r="B6591" s="57"/>
    </row>
    <row r="6592" spans="1:2">
      <c r="A6592"/>
      <c r="B6592" s="57"/>
    </row>
    <row r="6593" spans="1:2">
      <c r="A6593"/>
      <c r="B6593" s="57"/>
    </row>
    <row r="6594" spans="1:2">
      <c r="A6594"/>
      <c r="B6594" s="57"/>
    </row>
    <row r="6595" spans="1:2">
      <c r="A6595"/>
      <c r="B6595" s="57"/>
    </row>
    <row r="6596" spans="1:2">
      <c r="A6596"/>
      <c r="B6596" s="57"/>
    </row>
    <row r="6597" spans="1:2">
      <c r="A6597"/>
      <c r="B6597" s="57"/>
    </row>
    <row r="6598" spans="1:2">
      <c r="A6598"/>
      <c r="B6598" s="57"/>
    </row>
    <row r="6599" spans="1:2">
      <c r="A6599"/>
      <c r="B6599" s="57"/>
    </row>
    <row r="6600" spans="1:2">
      <c r="A6600"/>
      <c r="B6600" s="57"/>
    </row>
    <row r="6601" spans="1:2">
      <c r="A6601"/>
      <c r="B6601" s="57"/>
    </row>
    <row r="6602" spans="1:2">
      <c r="A6602"/>
      <c r="B6602" s="57"/>
    </row>
    <row r="6603" spans="1:2">
      <c r="A6603"/>
      <c r="B6603" s="57"/>
    </row>
    <row r="6604" spans="1:2">
      <c r="A6604"/>
      <c r="B6604" s="57"/>
    </row>
    <row r="6605" spans="1:2">
      <c r="A6605"/>
      <c r="B6605" s="57"/>
    </row>
    <row r="6606" spans="1:2">
      <c r="A6606"/>
      <c r="B6606" s="57"/>
    </row>
    <row r="6607" spans="1:2">
      <c r="A6607"/>
      <c r="B6607" s="57"/>
    </row>
    <row r="6608" spans="1:2">
      <c r="A6608"/>
      <c r="B6608" s="57"/>
    </row>
    <row r="6609" spans="1:2">
      <c r="A6609"/>
      <c r="B6609" s="57"/>
    </row>
    <row r="6610" spans="1:2">
      <c r="A6610"/>
      <c r="B6610" s="57"/>
    </row>
    <row r="6611" spans="1:2">
      <c r="A6611"/>
      <c r="B6611" s="57"/>
    </row>
    <row r="6612" spans="1:2">
      <c r="A6612"/>
      <c r="B6612" s="57"/>
    </row>
    <row r="6613" spans="1:2">
      <c r="A6613"/>
      <c r="B6613" s="57"/>
    </row>
    <row r="6614" spans="1:2">
      <c r="A6614"/>
      <c r="B6614" s="57"/>
    </row>
    <row r="6615" spans="1:2">
      <c r="A6615"/>
      <c r="B6615" s="57"/>
    </row>
    <row r="6616" spans="1:2">
      <c r="A6616"/>
      <c r="B6616" s="57"/>
    </row>
    <row r="6617" spans="1:2">
      <c r="A6617"/>
      <c r="B6617" s="57"/>
    </row>
    <row r="6618" spans="1:2">
      <c r="A6618"/>
      <c r="B6618" s="57"/>
    </row>
    <row r="6619" spans="1:2">
      <c r="A6619"/>
      <c r="B6619" s="57"/>
    </row>
    <row r="6620" spans="1:2">
      <c r="A6620"/>
      <c r="B6620" s="57"/>
    </row>
    <row r="6621" spans="1:2">
      <c r="A6621"/>
      <c r="B6621" s="57"/>
    </row>
    <row r="6622" spans="1:2">
      <c r="A6622"/>
      <c r="B6622" s="57"/>
    </row>
    <row r="6623" spans="1:2">
      <c r="A6623"/>
      <c r="B6623" s="57"/>
    </row>
    <row r="6624" spans="1:2">
      <c r="A6624"/>
      <c r="B6624" s="57"/>
    </row>
    <row r="6625" spans="1:2">
      <c r="A6625"/>
      <c r="B6625" s="57"/>
    </row>
    <row r="6626" spans="1:2">
      <c r="A6626"/>
      <c r="B6626" s="57"/>
    </row>
    <row r="6627" spans="1:2">
      <c r="A6627"/>
      <c r="B6627" s="57"/>
    </row>
    <row r="6628" spans="1:2">
      <c r="A6628"/>
      <c r="B6628" s="57"/>
    </row>
    <row r="6629" spans="1:2">
      <c r="A6629"/>
      <c r="B6629" s="57"/>
    </row>
    <row r="6630" spans="1:2">
      <c r="A6630"/>
      <c r="B6630" s="57"/>
    </row>
    <row r="6631" spans="1:2">
      <c r="A6631"/>
      <c r="B6631" s="57"/>
    </row>
    <row r="6632" spans="1:2">
      <c r="A6632"/>
      <c r="B6632" s="57"/>
    </row>
    <row r="6633" spans="1:2">
      <c r="A6633"/>
      <c r="B6633" s="57"/>
    </row>
    <row r="6634" spans="1:2">
      <c r="A6634"/>
      <c r="B6634" s="57"/>
    </row>
    <row r="6635" spans="1:2">
      <c r="A6635"/>
      <c r="B6635" s="57"/>
    </row>
    <row r="6636" spans="1:2">
      <c r="A6636"/>
      <c r="B6636" s="57"/>
    </row>
    <row r="6637" spans="1:2">
      <c r="A6637"/>
      <c r="B6637" s="57"/>
    </row>
    <row r="6638" spans="1:2">
      <c r="A6638"/>
      <c r="B6638" s="57"/>
    </row>
    <row r="6639" spans="1:2">
      <c r="A6639"/>
      <c r="B6639" s="57"/>
    </row>
    <row r="6640" spans="1:2">
      <c r="A6640"/>
      <c r="B6640" s="57"/>
    </row>
    <row r="6641" spans="1:2">
      <c r="A6641"/>
      <c r="B6641" s="57"/>
    </row>
    <row r="6642" spans="1:2">
      <c r="A6642"/>
      <c r="B6642" s="57"/>
    </row>
    <row r="6643" spans="1:2">
      <c r="A6643"/>
      <c r="B6643" s="57"/>
    </row>
    <row r="6644" spans="1:2">
      <c r="A6644"/>
      <c r="B6644" s="57"/>
    </row>
    <row r="6645" spans="1:2">
      <c r="A6645"/>
      <c r="B6645" s="57"/>
    </row>
    <row r="6646" spans="1:2">
      <c r="A6646"/>
      <c r="B6646" s="57"/>
    </row>
    <row r="6647" spans="1:2">
      <c r="A6647"/>
      <c r="B6647" s="57"/>
    </row>
    <row r="6648" spans="1:2">
      <c r="A6648"/>
      <c r="B6648" s="57"/>
    </row>
    <row r="6649" spans="1:2">
      <c r="A6649"/>
      <c r="B6649" s="57"/>
    </row>
    <row r="6650" spans="1:2">
      <c r="A6650"/>
      <c r="B6650" s="57"/>
    </row>
    <row r="6651" spans="1:2">
      <c r="A6651"/>
      <c r="B6651" s="57"/>
    </row>
    <row r="6652" spans="1:2">
      <c r="A6652"/>
      <c r="B6652" s="57"/>
    </row>
    <row r="6653" spans="1:2">
      <c r="A6653"/>
      <c r="B6653" s="57"/>
    </row>
    <row r="6654" spans="1:2">
      <c r="A6654"/>
      <c r="B6654" s="57"/>
    </row>
    <row r="6655" spans="1:2">
      <c r="A6655"/>
      <c r="B6655" s="57"/>
    </row>
    <row r="6656" spans="1:2">
      <c r="A6656"/>
      <c r="B6656" s="57"/>
    </row>
    <row r="6657" spans="1:2">
      <c r="A6657"/>
      <c r="B6657" s="57"/>
    </row>
    <row r="6658" spans="1:2">
      <c r="A6658"/>
      <c r="B6658" s="57"/>
    </row>
    <row r="6659" spans="1:2">
      <c r="A6659"/>
      <c r="B6659" s="57"/>
    </row>
    <row r="6660" spans="1:2">
      <c r="A6660"/>
      <c r="B6660" s="57"/>
    </row>
    <row r="6661" spans="1:2">
      <c r="A6661"/>
      <c r="B6661" s="57"/>
    </row>
    <row r="6662" spans="1:2">
      <c r="A6662"/>
      <c r="B6662" s="57"/>
    </row>
    <row r="6663" spans="1:2">
      <c r="A6663"/>
      <c r="B6663" s="57"/>
    </row>
    <row r="6664" spans="1:2">
      <c r="A6664"/>
      <c r="B6664" s="57"/>
    </row>
    <row r="6665" spans="1:2">
      <c r="A6665"/>
      <c r="B6665" s="57"/>
    </row>
    <row r="6666" spans="1:2">
      <c r="A6666"/>
      <c r="B6666" s="57"/>
    </row>
    <row r="6667" spans="1:2">
      <c r="A6667"/>
      <c r="B6667" s="57"/>
    </row>
    <row r="6668" spans="1:2">
      <c r="A6668"/>
      <c r="B6668" s="57"/>
    </row>
    <row r="6669" spans="1:2">
      <c r="A6669"/>
      <c r="B6669" s="57"/>
    </row>
    <row r="6670" spans="1:2">
      <c r="A6670"/>
      <c r="B6670" s="57"/>
    </row>
    <row r="6671" spans="1:2">
      <c r="A6671"/>
      <c r="B6671" s="57"/>
    </row>
    <row r="6672" spans="1:2">
      <c r="A6672"/>
      <c r="B6672" s="57"/>
    </row>
    <row r="6673" spans="1:2">
      <c r="A6673"/>
      <c r="B6673" s="57"/>
    </row>
    <row r="6674" spans="1:2">
      <c r="A6674"/>
      <c r="B6674" s="57"/>
    </row>
    <row r="6675" spans="1:2">
      <c r="A6675"/>
      <c r="B6675" s="57"/>
    </row>
    <row r="6676" spans="1:2">
      <c r="A6676"/>
      <c r="B6676" s="57"/>
    </row>
    <row r="6677" spans="1:2">
      <c r="A6677"/>
      <c r="B6677" s="57"/>
    </row>
    <row r="6678" spans="1:2">
      <c r="A6678"/>
      <c r="B6678" s="57"/>
    </row>
    <row r="6679" spans="1:2">
      <c r="A6679"/>
      <c r="B6679" s="57"/>
    </row>
    <row r="6680" spans="1:2">
      <c r="A6680"/>
      <c r="B6680" s="57"/>
    </row>
    <row r="6681" spans="1:2">
      <c r="A6681"/>
      <c r="B6681" s="57"/>
    </row>
    <row r="6682" spans="1:2">
      <c r="A6682"/>
      <c r="B6682" s="57"/>
    </row>
    <row r="6683" spans="1:2">
      <c r="A6683"/>
      <c r="B6683" s="57"/>
    </row>
    <row r="6684" spans="1:2">
      <c r="A6684"/>
      <c r="B6684" s="57"/>
    </row>
    <row r="6685" spans="1:2">
      <c r="A6685"/>
      <c r="B6685" s="57"/>
    </row>
    <row r="6686" spans="1:2">
      <c r="A6686"/>
      <c r="B6686" s="57"/>
    </row>
    <row r="6687" spans="1:2">
      <c r="A6687"/>
      <c r="B6687" s="57"/>
    </row>
    <row r="6688" spans="1:2">
      <c r="A6688"/>
      <c r="B6688" s="57"/>
    </row>
    <row r="6689" spans="1:2">
      <c r="A6689"/>
      <c r="B6689" s="57"/>
    </row>
    <row r="6690" spans="1:2">
      <c r="A6690"/>
      <c r="B6690" s="57"/>
    </row>
    <row r="6691" spans="1:2">
      <c r="A6691"/>
      <c r="B6691" s="57"/>
    </row>
    <row r="6692" spans="1:2">
      <c r="A6692"/>
      <c r="B6692" s="57"/>
    </row>
    <row r="6693" spans="1:2">
      <c r="A6693"/>
      <c r="B6693" s="57"/>
    </row>
    <row r="6694" spans="1:2">
      <c r="A6694"/>
      <c r="B6694" s="57"/>
    </row>
    <row r="6695" spans="1:2">
      <c r="A6695"/>
      <c r="B6695" s="57"/>
    </row>
    <row r="6696" spans="1:2">
      <c r="A6696"/>
      <c r="B6696" s="57"/>
    </row>
    <row r="6697" spans="1:2">
      <c r="A6697"/>
      <c r="B6697" s="57"/>
    </row>
    <row r="6698" spans="1:2">
      <c r="A6698"/>
      <c r="B6698" s="57"/>
    </row>
    <row r="6699" spans="1:2">
      <c r="A6699"/>
      <c r="B6699" s="57"/>
    </row>
    <row r="6700" spans="1:2">
      <c r="A6700"/>
      <c r="B6700" s="57"/>
    </row>
    <row r="6701" spans="1:2">
      <c r="A6701"/>
      <c r="B6701" s="57"/>
    </row>
    <row r="6702" spans="1:2">
      <c r="A6702"/>
      <c r="B6702" s="57"/>
    </row>
    <row r="6703" spans="1:2">
      <c r="A6703"/>
      <c r="B6703" s="57"/>
    </row>
    <row r="6704" spans="1:2">
      <c r="A6704"/>
      <c r="B6704" s="57"/>
    </row>
    <row r="6705" spans="1:2">
      <c r="A6705"/>
      <c r="B6705" s="57"/>
    </row>
    <row r="6706" spans="1:2">
      <c r="A6706"/>
      <c r="B6706" s="57"/>
    </row>
    <row r="6707" spans="1:2">
      <c r="A6707"/>
      <c r="B6707" s="57"/>
    </row>
    <row r="6708" spans="1:2">
      <c r="A6708"/>
      <c r="B6708" s="57"/>
    </row>
    <row r="6709" spans="1:2">
      <c r="A6709"/>
      <c r="B6709" s="57"/>
    </row>
    <row r="6710" spans="1:2">
      <c r="A6710"/>
      <c r="B6710" s="57"/>
    </row>
    <row r="6711" spans="1:2">
      <c r="A6711"/>
      <c r="B6711" s="57"/>
    </row>
    <row r="6712" spans="1:2">
      <c r="A6712"/>
      <c r="B6712" s="57"/>
    </row>
    <row r="6713" spans="1:2">
      <c r="A6713"/>
      <c r="B6713" s="57"/>
    </row>
    <row r="6714" spans="1:2">
      <c r="A6714"/>
      <c r="B6714" s="57"/>
    </row>
    <row r="6715" spans="1:2">
      <c r="A6715"/>
      <c r="B6715" s="57"/>
    </row>
    <row r="6716" spans="1:2">
      <c r="A6716"/>
      <c r="B6716" s="57"/>
    </row>
    <row r="6717" spans="1:2">
      <c r="A6717"/>
      <c r="B6717" s="57"/>
    </row>
    <row r="6718" spans="1:2">
      <c r="A6718"/>
      <c r="B6718" s="57"/>
    </row>
    <row r="6719" spans="1:2">
      <c r="A6719"/>
      <c r="B6719" s="57"/>
    </row>
    <row r="6720" spans="1:2">
      <c r="A6720"/>
      <c r="B6720" s="57"/>
    </row>
    <row r="6721" spans="1:2">
      <c r="A6721"/>
      <c r="B6721" s="57"/>
    </row>
    <row r="6722" spans="1:2">
      <c r="A6722"/>
      <c r="B6722" s="57"/>
    </row>
    <row r="6723" spans="1:2">
      <c r="A6723"/>
      <c r="B6723" s="57"/>
    </row>
    <row r="6724" spans="1:2">
      <c r="A6724"/>
      <c r="B6724" s="57"/>
    </row>
    <row r="6725" spans="1:2">
      <c r="A6725"/>
      <c r="B6725" s="57"/>
    </row>
    <row r="6726" spans="1:2">
      <c r="A6726"/>
      <c r="B6726" s="57"/>
    </row>
    <row r="6727" spans="1:2">
      <c r="A6727"/>
      <c r="B6727" s="57"/>
    </row>
    <row r="6728" spans="1:2">
      <c r="A6728"/>
      <c r="B6728" s="57"/>
    </row>
    <row r="6729" spans="1:2">
      <c r="A6729"/>
      <c r="B6729" s="57"/>
    </row>
    <row r="6730" spans="1:2">
      <c r="A6730"/>
      <c r="B6730" s="57"/>
    </row>
    <row r="6731" spans="1:2">
      <c r="A6731"/>
      <c r="B6731" s="57"/>
    </row>
    <row r="6732" spans="1:2">
      <c r="A6732"/>
      <c r="B6732" s="57"/>
    </row>
    <row r="6733" spans="1:2">
      <c r="A6733"/>
      <c r="B6733" s="57"/>
    </row>
    <row r="6734" spans="1:2">
      <c r="A6734"/>
      <c r="B6734" s="57"/>
    </row>
    <row r="6735" spans="1:2">
      <c r="A6735"/>
      <c r="B6735" s="57"/>
    </row>
    <row r="6736" spans="1:2">
      <c r="A6736"/>
      <c r="B6736" s="57"/>
    </row>
    <row r="6737" spans="1:2">
      <c r="A6737"/>
      <c r="B6737" s="57"/>
    </row>
    <row r="6738" spans="1:2">
      <c r="A6738"/>
      <c r="B6738" s="57"/>
    </row>
    <row r="6739" spans="1:2">
      <c r="A6739"/>
      <c r="B6739" s="57"/>
    </row>
    <row r="6740" spans="1:2">
      <c r="A6740"/>
      <c r="B6740" s="57"/>
    </row>
    <row r="6741" spans="1:2">
      <c r="A6741"/>
      <c r="B6741" s="57"/>
    </row>
    <row r="6742" spans="1:2">
      <c r="A6742"/>
      <c r="B6742" s="57"/>
    </row>
    <row r="6743" spans="1:2">
      <c r="A6743"/>
      <c r="B6743" s="57"/>
    </row>
    <row r="6744" spans="1:2">
      <c r="A6744"/>
      <c r="B6744" s="57"/>
    </row>
    <row r="6745" spans="1:2">
      <c r="A6745"/>
      <c r="B6745" s="57"/>
    </row>
    <row r="6746" spans="1:2">
      <c r="A6746"/>
      <c r="B6746" s="57"/>
    </row>
    <row r="6747" spans="1:2">
      <c r="A6747"/>
      <c r="B6747" s="57"/>
    </row>
    <row r="6748" spans="1:2">
      <c r="A6748"/>
      <c r="B6748" s="57"/>
    </row>
    <row r="6749" spans="1:2">
      <c r="A6749"/>
      <c r="B6749" s="57"/>
    </row>
    <row r="6750" spans="1:2">
      <c r="A6750"/>
      <c r="B6750" s="57"/>
    </row>
    <row r="6751" spans="1:2">
      <c r="A6751"/>
      <c r="B6751" s="57"/>
    </row>
    <row r="6752" spans="1:2">
      <c r="A6752"/>
      <c r="B6752" s="57"/>
    </row>
    <row r="6753" spans="1:2">
      <c r="A6753"/>
      <c r="B6753" s="57"/>
    </row>
    <row r="6754" spans="1:2">
      <c r="A6754"/>
      <c r="B6754" s="57"/>
    </row>
    <row r="6755" spans="1:2">
      <c r="A6755"/>
      <c r="B6755" s="57"/>
    </row>
    <row r="6756" spans="1:2">
      <c r="A6756"/>
      <c r="B6756" s="57"/>
    </row>
    <row r="6757" spans="1:2">
      <c r="A6757"/>
      <c r="B6757" s="57"/>
    </row>
    <row r="6758" spans="1:2">
      <c r="A6758"/>
      <c r="B6758" s="57"/>
    </row>
    <row r="6759" spans="1:2">
      <c r="A6759"/>
      <c r="B6759" s="57"/>
    </row>
    <row r="6760" spans="1:2">
      <c r="A6760"/>
      <c r="B6760" s="57"/>
    </row>
    <row r="6761" spans="1:2">
      <c r="A6761"/>
      <c r="B6761" s="57"/>
    </row>
    <row r="6762" spans="1:2">
      <c r="A6762"/>
      <c r="B6762" s="57"/>
    </row>
    <row r="6763" spans="1:2">
      <c r="A6763"/>
      <c r="B6763" s="57"/>
    </row>
    <row r="6764" spans="1:2">
      <c r="A6764"/>
      <c r="B6764" s="57"/>
    </row>
    <row r="6765" spans="1:2">
      <c r="A6765"/>
      <c r="B6765" s="57"/>
    </row>
    <row r="6766" spans="1:2">
      <c r="A6766"/>
      <c r="B6766" s="57"/>
    </row>
    <row r="6767" spans="1:2">
      <c r="A6767"/>
      <c r="B6767" s="57"/>
    </row>
    <row r="6768" spans="1:2">
      <c r="A6768"/>
      <c r="B6768" s="57"/>
    </row>
    <row r="6769" spans="1:2">
      <c r="A6769"/>
      <c r="B6769" s="57"/>
    </row>
    <row r="6770" spans="1:2">
      <c r="A6770"/>
      <c r="B6770" s="57"/>
    </row>
    <row r="6771" spans="1:2">
      <c r="A6771"/>
      <c r="B6771" s="57"/>
    </row>
    <row r="6772" spans="1:2">
      <c r="A6772"/>
      <c r="B6772" s="57"/>
    </row>
    <row r="6773" spans="1:2">
      <c r="A6773"/>
      <c r="B6773" s="57"/>
    </row>
    <row r="6774" spans="1:2">
      <c r="A6774"/>
      <c r="B6774" s="57"/>
    </row>
    <row r="6775" spans="1:2">
      <c r="A6775"/>
      <c r="B6775" s="57"/>
    </row>
    <row r="6776" spans="1:2">
      <c r="A6776"/>
      <c r="B6776" s="57"/>
    </row>
    <row r="6777" spans="1:2">
      <c r="A6777"/>
      <c r="B6777" s="57"/>
    </row>
    <row r="6778" spans="1:2">
      <c r="A6778"/>
      <c r="B6778" s="57"/>
    </row>
    <row r="6779" spans="1:2">
      <c r="A6779"/>
      <c r="B6779" s="57"/>
    </row>
    <row r="6780" spans="1:2">
      <c r="A6780"/>
      <c r="B6780" s="57"/>
    </row>
    <row r="6781" spans="1:2">
      <c r="A6781"/>
      <c r="B6781" s="57"/>
    </row>
    <row r="6782" spans="1:2">
      <c r="A6782"/>
      <c r="B6782" s="57"/>
    </row>
    <row r="6783" spans="1:2">
      <c r="A6783"/>
      <c r="B6783" s="57"/>
    </row>
    <row r="6784" spans="1:2">
      <c r="A6784"/>
      <c r="B6784" s="57"/>
    </row>
    <row r="6785" spans="1:2">
      <c r="A6785"/>
      <c r="B6785" s="57"/>
    </row>
    <row r="6786" spans="1:2">
      <c r="A6786"/>
      <c r="B6786" s="57"/>
    </row>
    <row r="6787" spans="1:2">
      <c r="A6787"/>
      <c r="B6787" s="57"/>
    </row>
    <row r="6788" spans="1:2">
      <c r="A6788"/>
      <c r="B6788" s="57"/>
    </row>
    <row r="6789" spans="1:2">
      <c r="A6789"/>
      <c r="B6789" s="57"/>
    </row>
    <row r="6790" spans="1:2">
      <c r="A6790"/>
      <c r="B6790" s="57"/>
    </row>
    <row r="6791" spans="1:2">
      <c r="A6791"/>
      <c r="B6791" s="57"/>
    </row>
    <row r="6792" spans="1:2">
      <c r="A6792"/>
      <c r="B6792" s="57"/>
    </row>
    <row r="6793" spans="1:2">
      <c r="A6793"/>
      <c r="B6793" s="57"/>
    </row>
    <row r="6794" spans="1:2">
      <c r="A6794"/>
      <c r="B6794" s="57"/>
    </row>
    <row r="6795" spans="1:2">
      <c r="A6795"/>
      <c r="B6795" s="57"/>
    </row>
    <row r="6796" spans="1:2">
      <c r="A6796"/>
      <c r="B6796" s="57"/>
    </row>
    <row r="6797" spans="1:2">
      <c r="A6797"/>
      <c r="B6797" s="57"/>
    </row>
    <row r="6798" spans="1:2">
      <c r="A6798"/>
      <c r="B6798" s="57"/>
    </row>
    <row r="6799" spans="1:2">
      <c r="A6799"/>
      <c r="B6799" s="57"/>
    </row>
    <row r="6800" spans="1:2">
      <c r="A6800"/>
      <c r="B6800" s="57"/>
    </row>
    <row r="6801" spans="1:2">
      <c r="A6801"/>
      <c r="B6801" s="57"/>
    </row>
    <row r="6802" spans="1:2">
      <c r="A6802"/>
      <c r="B6802" s="57"/>
    </row>
    <row r="6803" spans="1:2">
      <c r="A6803"/>
      <c r="B6803" s="57"/>
    </row>
    <row r="6804" spans="1:2">
      <c r="A6804"/>
      <c r="B6804" s="57"/>
    </row>
    <row r="6805" spans="1:2">
      <c r="A6805"/>
      <c r="B6805" s="57"/>
    </row>
    <row r="6806" spans="1:2">
      <c r="A6806"/>
      <c r="B6806" s="57"/>
    </row>
    <row r="6807" spans="1:2">
      <c r="A6807"/>
      <c r="B6807" s="57"/>
    </row>
    <row r="6808" spans="1:2">
      <c r="A6808"/>
      <c r="B6808" s="57"/>
    </row>
    <row r="6809" spans="1:2">
      <c r="A6809"/>
      <c r="B6809" s="57"/>
    </row>
    <row r="6810" spans="1:2">
      <c r="A6810"/>
      <c r="B6810" s="57"/>
    </row>
    <row r="6811" spans="1:2">
      <c r="A6811"/>
      <c r="B6811" s="57"/>
    </row>
    <row r="6812" spans="1:2">
      <c r="A6812"/>
      <c r="B6812" s="57"/>
    </row>
    <row r="6813" spans="1:2">
      <c r="A6813"/>
      <c r="B6813" s="57"/>
    </row>
    <row r="6814" spans="1:2">
      <c r="A6814"/>
      <c r="B6814" s="57"/>
    </row>
    <row r="6815" spans="1:2">
      <c r="A6815"/>
      <c r="B6815" s="57"/>
    </row>
    <row r="6816" spans="1:2">
      <c r="A6816"/>
      <c r="B6816" s="57"/>
    </row>
    <row r="6817" spans="1:2">
      <c r="A6817"/>
      <c r="B6817" s="57"/>
    </row>
    <row r="6818" spans="1:2">
      <c r="A6818"/>
      <c r="B6818" s="57"/>
    </row>
    <row r="6819" spans="1:2">
      <c r="A6819"/>
      <c r="B6819" s="57"/>
    </row>
    <row r="6820" spans="1:2">
      <c r="A6820"/>
      <c r="B6820" s="57"/>
    </row>
    <row r="6821" spans="1:2">
      <c r="A6821"/>
      <c r="B6821" s="57"/>
    </row>
    <row r="6822" spans="1:2">
      <c r="A6822"/>
      <c r="B6822" s="57"/>
    </row>
    <row r="6823" spans="1:2">
      <c r="A6823"/>
      <c r="B6823" s="57"/>
    </row>
    <row r="6824" spans="1:2">
      <c r="A6824"/>
      <c r="B6824" s="57"/>
    </row>
    <row r="6825" spans="1:2">
      <c r="A6825"/>
      <c r="B6825" s="57"/>
    </row>
    <row r="6826" spans="1:2">
      <c r="A6826"/>
      <c r="B6826" s="57"/>
    </row>
    <row r="6827" spans="1:2">
      <c r="A6827"/>
      <c r="B6827" s="57"/>
    </row>
    <row r="6828" spans="1:2">
      <c r="A6828"/>
      <c r="B6828" s="57"/>
    </row>
    <row r="6829" spans="1:2">
      <c r="A6829"/>
      <c r="B6829" s="57"/>
    </row>
    <row r="6830" spans="1:2">
      <c r="A6830"/>
      <c r="B6830" s="57"/>
    </row>
    <row r="6831" spans="1:2">
      <c r="A6831"/>
      <c r="B6831" s="57"/>
    </row>
    <row r="6832" spans="1:2">
      <c r="A6832"/>
      <c r="B6832" s="57"/>
    </row>
    <row r="6833" spans="1:2">
      <c r="A6833"/>
      <c r="B6833" s="57"/>
    </row>
    <row r="6834" spans="1:2">
      <c r="A6834"/>
      <c r="B6834" s="57"/>
    </row>
    <row r="6835" spans="1:2">
      <c r="A6835"/>
      <c r="B6835" s="57"/>
    </row>
    <row r="6836" spans="1:2">
      <c r="A6836"/>
      <c r="B6836" s="57"/>
    </row>
    <row r="6837" spans="1:2">
      <c r="A6837"/>
      <c r="B6837" s="57"/>
    </row>
    <row r="6838" spans="1:2">
      <c r="A6838"/>
      <c r="B6838" s="57"/>
    </row>
    <row r="6839" spans="1:2">
      <c r="A6839"/>
      <c r="B6839" s="57"/>
    </row>
    <row r="6840" spans="1:2">
      <c r="A6840"/>
      <c r="B6840" s="57"/>
    </row>
    <row r="6841" spans="1:2">
      <c r="A6841"/>
      <c r="B6841" s="57"/>
    </row>
    <row r="6842" spans="1:2">
      <c r="A6842"/>
      <c r="B6842" s="57"/>
    </row>
    <row r="6843" spans="1:2">
      <c r="A6843"/>
      <c r="B6843" s="57"/>
    </row>
    <row r="6844" spans="1:2">
      <c r="A6844"/>
      <c r="B6844" s="57"/>
    </row>
    <row r="6845" spans="1:2">
      <c r="A6845"/>
      <c r="B6845" s="57"/>
    </row>
    <row r="6846" spans="1:2">
      <c r="A6846"/>
      <c r="B6846" s="57"/>
    </row>
    <row r="6847" spans="1:2">
      <c r="A6847"/>
      <c r="B6847" s="57"/>
    </row>
    <row r="6848" spans="1:2">
      <c r="A6848"/>
      <c r="B6848" s="57"/>
    </row>
    <row r="6849" spans="1:2">
      <c r="A6849"/>
      <c r="B6849" s="57"/>
    </row>
    <row r="6850" spans="1:2">
      <c r="A6850"/>
      <c r="B6850" s="57"/>
    </row>
    <row r="6851" spans="1:2">
      <c r="A6851"/>
      <c r="B6851" s="57"/>
    </row>
    <row r="6852" spans="1:2">
      <c r="A6852"/>
      <c r="B6852" s="57"/>
    </row>
    <row r="6853" spans="1:2">
      <c r="A6853"/>
      <c r="B6853" s="57"/>
    </row>
    <row r="6854" spans="1:2">
      <c r="A6854"/>
      <c r="B6854" s="57"/>
    </row>
    <row r="6855" spans="1:2">
      <c r="A6855"/>
      <c r="B6855" s="57"/>
    </row>
    <row r="6856" spans="1:2">
      <c r="A6856"/>
      <c r="B6856" s="57"/>
    </row>
    <row r="6857" spans="1:2">
      <c r="A6857"/>
      <c r="B6857" s="57"/>
    </row>
    <row r="6858" spans="1:2">
      <c r="A6858"/>
      <c r="B6858" s="57"/>
    </row>
    <row r="6859" spans="1:2">
      <c r="A6859"/>
      <c r="B6859" s="57"/>
    </row>
    <row r="6860" spans="1:2">
      <c r="A6860"/>
      <c r="B6860" s="57"/>
    </row>
    <row r="6861" spans="1:2">
      <c r="A6861"/>
      <c r="B6861" s="57"/>
    </row>
    <row r="6862" spans="1:2">
      <c r="A6862"/>
      <c r="B6862" s="57"/>
    </row>
    <row r="6863" spans="1:2">
      <c r="A6863"/>
      <c r="B6863" s="57"/>
    </row>
    <row r="6864" spans="1:2">
      <c r="A6864"/>
      <c r="B6864" s="57"/>
    </row>
    <row r="6865" spans="1:2">
      <c r="A6865"/>
      <c r="B6865" s="57"/>
    </row>
    <row r="6866" spans="1:2">
      <c r="A6866"/>
      <c r="B6866" s="57"/>
    </row>
    <row r="6867" spans="1:2">
      <c r="A6867"/>
      <c r="B6867" s="57"/>
    </row>
    <row r="6868" spans="1:2">
      <c r="A6868"/>
      <c r="B6868" s="57"/>
    </row>
    <row r="6869" spans="1:2">
      <c r="A6869"/>
      <c r="B6869" s="57"/>
    </row>
    <row r="6870" spans="1:2">
      <c r="A6870"/>
      <c r="B6870" s="57"/>
    </row>
    <row r="6871" spans="1:2">
      <c r="A6871"/>
      <c r="B6871" s="57"/>
    </row>
    <row r="6872" spans="1:2">
      <c r="A6872"/>
      <c r="B6872" s="57"/>
    </row>
    <row r="6873" spans="1:2">
      <c r="A6873"/>
      <c r="B6873" s="57"/>
    </row>
    <row r="6874" spans="1:2">
      <c r="A6874"/>
      <c r="B6874" s="57"/>
    </row>
    <row r="6875" spans="1:2">
      <c r="A6875"/>
      <c r="B6875" s="57"/>
    </row>
    <row r="6876" spans="1:2">
      <c r="A6876"/>
      <c r="B6876" s="57"/>
    </row>
    <row r="6877" spans="1:2">
      <c r="A6877"/>
      <c r="B6877" s="57"/>
    </row>
    <row r="6878" spans="1:2">
      <c r="A6878"/>
      <c r="B6878" s="57"/>
    </row>
    <row r="6879" spans="1:2">
      <c r="A6879"/>
      <c r="B6879" s="57"/>
    </row>
    <row r="6880" spans="1:2">
      <c r="A6880"/>
      <c r="B6880" s="57"/>
    </row>
    <row r="6881" spans="1:2">
      <c r="A6881"/>
      <c r="B6881" s="57"/>
    </row>
    <row r="6882" spans="1:2">
      <c r="A6882"/>
      <c r="B6882" s="57"/>
    </row>
    <row r="6883" spans="1:2">
      <c r="A6883"/>
      <c r="B6883" s="57"/>
    </row>
    <row r="6884" spans="1:2">
      <c r="A6884"/>
      <c r="B6884" s="57"/>
    </row>
    <row r="6885" spans="1:2">
      <c r="A6885"/>
      <c r="B6885" s="57"/>
    </row>
    <row r="6886" spans="1:2">
      <c r="A6886"/>
      <c r="B6886" s="57"/>
    </row>
    <row r="6887" spans="1:2">
      <c r="A6887"/>
      <c r="B6887" s="57"/>
    </row>
    <row r="6888" spans="1:2">
      <c r="A6888"/>
      <c r="B6888" s="57"/>
    </row>
    <row r="6889" spans="1:2">
      <c r="A6889"/>
      <c r="B6889" s="57"/>
    </row>
    <row r="6890" spans="1:2">
      <c r="A6890"/>
      <c r="B6890" s="57"/>
    </row>
    <row r="6891" spans="1:2">
      <c r="A6891"/>
      <c r="B6891" s="57"/>
    </row>
    <row r="6892" spans="1:2">
      <c r="A6892"/>
      <c r="B6892" s="57"/>
    </row>
    <row r="6893" spans="1:2">
      <c r="A6893"/>
      <c r="B6893" s="57"/>
    </row>
    <row r="6894" spans="1:2">
      <c r="A6894"/>
      <c r="B6894" s="57"/>
    </row>
    <row r="6895" spans="1:2">
      <c r="A6895"/>
      <c r="B6895" s="57"/>
    </row>
    <row r="6896" spans="1:2">
      <c r="A6896"/>
      <c r="B6896" s="57"/>
    </row>
    <row r="6897" spans="1:2">
      <c r="A6897"/>
      <c r="B6897" s="57"/>
    </row>
    <row r="6898" spans="1:2">
      <c r="A6898"/>
      <c r="B6898" s="57"/>
    </row>
    <row r="6899" spans="1:2">
      <c r="A6899"/>
      <c r="B6899" s="57"/>
    </row>
    <row r="6900" spans="1:2">
      <c r="A6900"/>
      <c r="B6900" s="57"/>
    </row>
    <row r="6901" spans="1:2">
      <c r="A6901"/>
      <c r="B6901" s="57"/>
    </row>
    <row r="6902" spans="1:2">
      <c r="A6902"/>
      <c r="B6902" s="57"/>
    </row>
    <row r="6903" spans="1:2">
      <c r="A6903"/>
      <c r="B6903" s="57"/>
    </row>
    <row r="6904" spans="1:2">
      <c r="A6904"/>
      <c r="B6904" s="57"/>
    </row>
    <row r="6905" spans="1:2">
      <c r="A6905"/>
      <c r="B6905" s="57"/>
    </row>
    <row r="6906" spans="1:2">
      <c r="A6906"/>
      <c r="B6906" s="57"/>
    </row>
    <row r="6907" spans="1:2">
      <c r="A6907"/>
      <c r="B6907" s="57"/>
    </row>
    <row r="6908" spans="1:2">
      <c r="A6908"/>
      <c r="B6908" s="57"/>
    </row>
    <row r="6909" spans="1:2">
      <c r="A6909"/>
      <c r="B6909" s="57"/>
    </row>
    <row r="6910" spans="1:2">
      <c r="A6910"/>
      <c r="B6910" s="57"/>
    </row>
    <row r="6911" spans="1:2">
      <c r="A6911"/>
      <c r="B6911" s="57"/>
    </row>
    <row r="6912" spans="1:2">
      <c r="A6912"/>
      <c r="B6912" s="57"/>
    </row>
    <row r="6913" spans="1:2">
      <c r="A6913"/>
      <c r="B6913" s="57"/>
    </row>
    <row r="6914" spans="1:2">
      <c r="A6914"/>
      <c r="B6914" s="57"/>
    </row>
    <row r="6915" spans="1:2">
      <c r="A6915"/>
      <c r="B6915" s="57"/>
    </row>
    <row r="6916" spans="1:2">
      <c r="A6916"/>
      <c r="B6916" s="57"/>
    </row>
    <row r="6917" spans="1:2">
      <c r="A6917"/>
      <c r="B6917" s="57"/>
    </row>
    <row r="6918" spans="1:2">
      <c r="A6918"/>
      <c r="B6918" s="57"/>
    </row>
    <row r="6919" spans="1:2">
      <c r="A6919"/>
      <c r="B6919" s="57"/>
    </row>
    <row r="6920" spans="1:2">
      <c r="A6920"/>
      <c r="B6920" s="57"/>
    </row>
    <row r="6921" spans="1:2">
      <c r="A6921"/>
      <c r="B6921" s="57"/>
    </row>
    <row r="6922" spans="1:2">
      <c r="A6922"/>
      <c r="B6922" s="57"/>
    </row>
    <row r="6923" spans="1:2">
      <c r="A6923"/>
      <c r="B6923" s="57"/>
    </row>
    <row r="6924" spans="1:2">
      <c r="A6924"/>
      <c r="B6924" s="57"/>
    </row>
    <row r="6925" spans="1:2">
      <c r="A6925"/>
      <c r="B6925" s="57"/>
    </row>
    <row r="6926" spans="1:2">
      <c r="A6926"/>
      <c r="B6926" s="57"/>
    </row>
    <row r="6927" spans="1:2">
      <c r="A6927"/>
      <c r="B6927" s="57"/>
    </row>
    <row r="6928" spans="1:2">
      <c r="A6928"/>
      <c r="B6928" s="57"/>
    </row>
    <row r="6929" spans="1:2">
      <c r="A6929"/>
      <c r="B6929" s="57"/>
    </row>
    <row r="6930" spans="1:2">
      <c r="A6930"/>
      <c r="B6930" s="57"/>
    </row>
    <row r="6931" spans="1:2">
      <c r="A6931"/>
      <c r="B6931" s="57"/>
    </row>
    <row r="6932" spans="1:2">
      <c r="A6932"/>
      <c r="B6932" s="57"/>
    </row>
    <row r="6933" spans="1:2">
      <c r="A6933"/>
      <c r="B6933" s="57"/>
    </row>
    <row r="6934" spans="1:2">
      <c r="A6934"/>
      <c r="B6934" s="57"/>
    </row>
    <row r="6935" spans="1:2">
      <c r="A6935"/>
      <c r="B6935" s="57"/>
    </row>
    <row r="6936" spans="1:2">
      <c r="A6936"/>
      <c r="B6936" s="57"/>
    </row>
    <row r="6937" spans="1:2">
      <c r="A6937"/>
      <c r="B6937" s="57"/>
    </row>
    <row r="6938" spans="1:2">
      <c r="A6938"/>
      <c r="B6938" s="57"/>
    </row>
    <row r="6939" spans="1:2">
      <c r="A6939"/>
      <c r="B6939" s="57"/>
    </row>
    <row r="6940" spans="1:2">
      <c r="A6940"/>
      <c r="B6940" s="57"/>
    </row>
    <row r="6941" spans="1:2">
      <c r="A6941"/>
      <c r="B6941" s="57"/>
    </row>
    <row r="6942" spans="1:2">
      <c r="A6942"/>
      <c r="B6942" s="57"/>
    </row>
    <row r="6943" spans="1:2">
      <c r="A6943"/>
      <c r="B6943" s="57"/>
    </row>
    <row r="6944" spans="1:2">
      <c r="A6944"/>
      <c r="B6944" s="57"/>
    </row>
    <row r="6945" spans="1:2">
      <c r="A6945"/>
      <c r="B6945" s="57"/>
    </row>
    <row r="6946" spans="1:2">
      <c r="A6946"/>
      <c r="B6946" s="57"/>
    </row>
    <row r="6947" spans="1:2">
      <c r="A6947"/>
      <c r="B6947" s="57"/>
    </row>
    <row r="6948" spans="1:2">
      <c r="A6948"/>
      <c r="B6948" s="57"/>
    </row>
    <row r="6949" spans="1:2">
      <c r="A6949"/>
      <c r="B6949" s="57"/>
    </row>
    <row r="6950" spans="1:2">
      <c r="A6950"/>
      <c r="B6950" s="57"/>
    </row>
    <row r="6951" spans="1:2">
      <c r="A6951"/>
      <c r="B6951" s="57"/>
    </row>
    <row r="6952" spans="1:2">
      <c r="A6952"/>
      <c r="B6952" s="57"/>
    </row>
    <row r="6953" spans="1:2">
      <c r="A6953"/>
      <c r="B6953" s="57"/>
    </row>
    <row r="6954" spans="1:2">
      <c r="A6954"/>
      <c r="B6954" s="57"/>
    </row>
    <row r="6955" spans="1:2">
      <c r="A6955"/>
      <c r="B6955" s="57"/>
    </row>
    <row r="6956" spans="1:2">
      <c r="A6956"/>
      <c r="B6956" s="57"/>
    </row>
    <row r="6957" spans="1:2">
      <c r="A6957"/>
      <c r="B6957" s="57"/>
    </row>
    <row r="6958" spans="1:2">
      <c r="A6958"/>
      <c r="B6958" s="57"/>
    </row>
    <row r="6959" spans="1:2">
      <c r="A6959"/>
      <c r="B6959" s="57"/>
    </row>
    <row r="6960" spans="1:2">
      <c r="A6960"/>
      <c r="B6960" s="57"/>
    </row>
    <row r="6961" spans="1:2">
      <c r="A6961"/>
      <c r="B6961" s="57"/>
    </row>
    <row r="6962" spans="1:2">
      <c r="A6962"/>
      <c r="B6962" s="57"/>
    </row>
    <row r="6963" spans="1:2">
      <c r="A6963"/>
      <c r="B6963" s="57"/>
    </row>
    <row r="6964" spans="1:2">
      <c r="A6964"/>
      <c r="B6964" s="57"/>
    </row>
    <row r="6965" spans="1:2">
      <c r="A6965"/>
      <c r="B6965" s="57"/>
    </row>
    <row r="6966" spans="1:2">
      <c r="A6966"/>
      <c r="B6966" s="57"/>
    </row>
    <row r="6967" spans="1:2">
      <c r="A6967"/>
      <c r="B6967" s="57"/>
    </row>
    <row r="6968" spans="1:2">
      <c r="A6968"/>
      <c r="B6968" s="57"/>
    </row>
    <row r="6969" spans="1:2">
      <c r="A6969"/>
      <c r="B6969" s="57"/>
    </row>
    <row r="6970" spans="1:2">
      <c r="A6970"/>
      <c r="B6970" s="57"/>
    </row>
    <row r="6971" spans="1:2">
      <c r="A6971"/>
      <c r="B6971" s="57"/>
    </row>
    <row r="6972" spans="1:2">
      <c r="A6972"/>
      <c r="B6972" s="57"/>
    </row>
    <row r="6973" spans="1:2">
      <c r="A6973"/>
      <c r="B6973" s="57"/>
    </row>
    <row r="6974" spans="1:2">
      <c r="A6974"/>
      <c r="B6974" s="57"/>
    </row>
    <row r="6975" spans="1:2">
      <c r="A6975"/>
      <c r="B6975" s="57"/>
    </row>
    <row r="6976" spans="1:2">
      <c r="A6976"/>
      <c r="B6976" s="57"/>
    </row>
    <row r="6977" spans="1:2">
      <c r="A6977"/>
      <c r="B6977" s="57"/>
    </row>
    <row r="6978" spans="1:2">
      <c r="A6978"/>
      <c r="B6978" s="57"/>
    </row>
    <row r="6979" spans="1:2">
      <c r="A6979"/>
      <c r="B6979" s="57"/>
    </row>
    <row r="6980" spans="1:2">
      <c r="A6980"/>
      <c r="B6980" s="57"/>
    </row>
    <row r="6981" spans="1:2">
      <c r="A6981"/>
      <c r="B6981" s="57"/>
    </row>
    <row r="6982" spans="1:2">
      <c r="A6982"/>
      <c r="B6982" s="57"/>
    </row>
    <row r="6983" spans="1:2">
      <c r="A6983"/>
      <c r="B6983" s="57"/>
    </row>
    <row r="6984" spans="1:2">
      <c r="A6984"/>
      <c r="B6984" s="57"/>
    </row>
    <row r="6985" spans="1:2">
      <c r="A6985"/>
      <c r="B6985" s="57"/>
    </row>
    <row r="6986" spans="1:2">
      <c r="A6986"/>
      <c r="B6986" s="57"/>
    </row>
    <row r="6987" spans="1:2">
      <c r="A6987"/>
      <c r="B6987" s="57"/>
    </row>
    <row r="6988" spans="1:2">
      <c r="A6988"/>
      <c r="B6988" s="57"/>
    </row>
    <row r="6989" spans="1:2">
      <c r="A6989"/>
      <c r="B6989" s="57"/>
    </row>
    <row r="6990" spans="1:2">
      <c r="A6990"/>
      <c r="B6990" s="57"/>
    </row>
    <row r="6991" spans="1:2">
      <c r="A6991"/>
      <c r="B6991" s="57"/>
    </row>
    <row r="6992" spans="1:2">
      <c r="A6992"/>
      <c r="B6992" s="57"/>
    </row>
    <row r="6993" spans="1:2">
      <c r="A6993"/>
      <c r="B6993" s="57"/>
    </row>
    <row r="6994" spans="1:2">
      <c r="A6994"/>
      <c r="B6994" s="57"/>
    </row>
    <row r="6995" spans="1:2">
      <c r="A6995"/>
      <c r="B6995" s="57"/>
    </row>
    <row r="6996" spans="1:2">
      <c r="A6996"/>
      <c r="B6996" s="57"/>
    </row>
    <row r="6997" spans="1:2">
      <c r="A6997"/>
      <c r="B6997" s="57"/>
    </row>
    <row r="6998" spans="1:2">
      <c r="A6998"/>
      <c r="B6998" s="57"/>
    </row>
    <row r="6999" spans="1:2">
      <c r="A6999"/>
      <c r="B6999" s="57"/>
    </row>
    <row r="7000" spans="1:2">
      <c r="A7000"/>
      <c r="B7000" s="57"/>
    </row>
    <row r="7001" spans="1:2">
      <c r="A7001"/>
      <c r="B7001" s="57"/>
    </row>
    <row r="7002" spans="1:2">
      <c r="A7002"/>
      <c r="B7002" s="57"/>
    </row>
    <row r="7003" spans="1:2">
      <c r="A7003"/>
      <c r="B7003" s="57"/>
    </row>
    <row r="7004" spans="1:2">
      <c r="A7004"/>
      <c r="B7004" s="57"/>
    </row>
    <row r="7005" spans="1:2">
      <c r="A7005"/>
      <c r="B7005" s="57"/>
    </row>
    <row r="7006" spans="1:2">
      <c r="A7006"/>
      <c r="B7006" s="57"/>
    </row>
    <row r="7007" spans="1:2">
      <c r="A7007"/>
      <c r="B7007" s="57"/>
    </row>
    <row r="7008" spans="1:2">
      <c r="A7008"/>
      <c r="B7008" s="57"/>
    </row>
    <row r="7009" spans="1:2">
      <c r="A7009"/>
      <c r="B7009" s="57"/>
    </row>
    <row r="7010" spans="1:2">
      <c r="A7010"/>
      <c r="B7010" s="57"/>
    </row>
    <row r="7011" spans="1:2">
      <c r="A7011"/>
      <c r="B7011" s="57"/>
    </row>
    <row r="7012" spans="1:2">
      <c r="A7012"/>
      <c r="B7012" s="57"/>
    </row>
    <row r="7013" spans="1:2">
      <c r="A7013"/>
      <c r="B7013" s="57"/>
    </row>
    <row r="7014" spans="1:2">
      <c r="A7014"/>
      <c r="B7014" s="57"/>
    </row>
    <row r="7015" spans="1:2">
      <c r="A7015"/>
      <c r="B7015" s="57"/>
    </row>
    <row r="7016" spans="1:2">
      <c r="A7016"/>
      <c r="B7016" s="57"/>
    </row>
    <row r="7017" spans="1:2">
      <c r="A7017"/>
      <c r="B7017" s="57"/>
    </row>
    <row r="7018" spans="1:2">
      <c r="A7018"/>
      <c r="B7018" s="57"/>
    </row>
    <row r="7019" spans="1:2">
      <c r="A7019"/>
      <c r="B7019" s="57"/>
    </row>
    <row r="7020" spans="1:2">
      <c r="A7020"/>
      <c r="B7020" s="57"/>
    </row>
    <row r="7021" spans="1:2">
      <c r="A7021"/>
      <c r="B7021" s="57"/>
    </row>
    <row r="7022" spans="1:2">
      <c r="A7022"/>
      <c r="B7022" s="57"/>
    </row>
    <row r="7023" spans="1:2">
      <c r="A7023"/>
      <c r="B7023" s="57"/>
    </row>
    <row r="7024" spans="1:2">
      <c r="A7024"/>
      <c r="B7024" s="57"/>
    </row>
    <row r="7025" spans="1:2">
      <c r="A7025"/>
      <c r="B7025" s="57"/>
    </row>
    <row r="7026" spans="1:2">
      <c r="A7026"/>
      <c r="B7026" s="57"/>
    </row>
    <row r="7027" spans="1:2">
      <c r="A7027"/>
      <c r="B7027" s="57"/>
    </row>
    <row r="7028" spans="1:2">
      <c r="A7028"/>
      <c r="B7028" s="57"/>
    </row>
    <row r="7029" spans="1:2">
      <c r="A7029"/>
      <c r="B7029" s="57"/>
    </row>
    <row r="7030" spans="1:2">
      <c r="A7030"/>
      <c r="B7030" s="57"/>
    </row>
    <row r="7031" spans="1:2">
      <c r="A7031"/>
      <c r="B7031" s="57"/>
    </row>
    <row r="7032" spans="1:2">
      <c r="A7032"/>
      <c r="B7032" s="57"/>
    </row>
    <row r="7033" spans="1:2">
      <c r="A7033"/>
      <c r="B7033" s="57"/>
    </row>
    <row r="7034" spans="1:2">
      <c r="A7034"/>
      <c r="B7034" s="57"/>
    </row>
    <row r="7035" spans="1:2">
      <c r="A7035"/>
      <c r="B7035" s="57"/>
    </row>
    <row r="7036" spans="1:2">
      <c r="A7036"/>
      <c r="B7036" s="57"/>
    </row>
    <row r="7037" spans="1:2">
      <c r="A7037"/>
      <c r="B7037" s="57"/>
    </row>
    <row r="7038" spans="1:2">
      <c r="A7038"/>
      <c r="B7038" s="57"/>
    </row>
    <row r="7039" spans="1:2">
      <c r="A7039"/>
      <c r="B7039" s="57"/>
    </row>
    <row r="7040" spans="1:2">
      <c r="A7040"/>
      <c r="B7040" s="57"/>
    </row>
    <row r="7041" spans="1:2">
      <c r="A7041"/>
      <c r="B7041" s="57"/>
    </row>
    <row r="7042" spans="1:2">
      <c r="A7042"/>
      <c r="B7042" s="57"/>
    </row>
    <row r="7043" spans="1:2">
      <c r="A7043"/>
      <c r="B7043" s="57"/>
    </row>
    <row r="7044" spans="1:2">
      <c r="A7044"/>
      <c r="B7044" s="57"/>
    </row>
    <row r="7045" spans="1:2">
      <c r="A7045"/>
      <c r="B7045" s="57"/>
    </row>
    <row r="7046" spans="1:2">
      <c r="A7046"/>
      <c r="B7046" s="57"/>
    </row>
    <row r="7047" spans="1:2">
      <c r="A7047"/>
      <c r="B7047" s="57"/>
    </row>
    <row r="7048" spans="1:2">
      <c r="A7048"/>
      <c r="B7048" s="57"/>
    </row>
    <row r="7049" spans="1:2">
      <c r="A7049"/>
      <c r="B7049" s="57"/>
    </row>
    <row r="7050" spans="1:2">
      <c r="A7050"/>
      <c r="B7050" s="57"/>
    </row>
    <row r="7051" spans="1:2">
      <c r="A7051"/>
      <c r="B7051" s="57"/>
    </row>
    <row r="7052" spans="1:2">
      <c r="A7052"/>
      <c r="B7052" s="57"/>
    </row>
    <row r="7053" spans="1:2">
      <c r="A7053"/>
      <c r="B7053" s="57"/>
    </row>
    <row r="7054" spans="1:2">
      <c r="A7054"/>
      <c r="B7054" s="57"/>
    </row>
    <row r="7055" spans="1:2">
      <c r="A7055"/>
      <c r="B7055" s="57"/>
    </row>
    <row r="7056" spans="1:2">
      <c r="A7056"/>
      <c r="B7056" s="57"/>
    </row>
    <row r="7057" spans="1:2">
      <c r="A7057"/>
      <c r="B7057" s="57"/>
    </row>
    <row r="7058" spans="1:2">
      <c r="A7058"/>
      <c r="B7058" s="57"/>
    </row>
    <row r="7059" spans="1:2">
      <c r="A7059"/>
      <c r="B7059" s="57"/>
    </row>
    <row r="7060" spans="1:2">
      <c r="A7060"/>
      <c r="B7060" s="57"/>
    </row>
    <row r="7061" spans="1:2">
      <c r="A7061"/>
      <c r="B7061" s="57"/>
    </row>
    <row r="7062" spans="1:2">
      <c r="A7062"/>
      <c r="B7062" s="57"/>
    </row>
    <row r="7063" spans="1:2">
      <c r="A7063"/>
      <c r="B7063" s="57"/>
    </row>
    <row r="7064" spans="1:2">
      <c r="A7064"/>
      <c r="B7064" s="57"/>
    </row>
    <row r="7065" spans="1:2">
      <c r="A7065"/>
      <c r="B7065" s="57"/>
    </row>
    <row r="7066" spans="1:2">
      <c r="A7066"/>
      <c r="B7066" s="57"/>
    </row>
    <row r="7067" spans="1:2">
      <c r="A7067"/>
      <c r="B7067" s="57"/>
    </row>
    <row r="7068" spans="1:2">
      <c r="A7068"/>
      <c r="B7068" s="57"/>
    </row>
    <row r="7069" spans="1:2">
      <c r="A7069"/>
      <c r="B7069" s="57"/>
    </row>
    <row r="7070" spans="1:2">
      <c r="A7070"/>
      <c r="B7070" s="57"/>
    </row>
    <row r="7071" spans="1:2">
      <c r="A7071"/>
      <c r="B7071" s="57"/>
    </row>
    <row r="7072" spans="1:2">
      <c r="A7072"/>
      <c r="B7072" s="57"/>
    </row>
    <row r="7073" spans="1:2">
      <c r="A7073"/>
      <c r="B7073" s="57"/>
    </row>
    <row r="7074" spans="1:2">
      <c r="A7074"/>
      <c r="B7074" s="57"/>
    </row>
    <row r="7075" spans="1:2">
      <c r="A7075"/>
      <c r="B7075" s="57"/>
    </row>
    <row r="7076" spans="1:2">
      <c r="A7076"/>
      <c r="B7076" s="57"/>
    </row>
    <row r="7077" spans="1:2">
      <c r="A7077"/>
      <c r="B7077" s="57"/>
    </row>
    <row r="7078" spans="1:2">
      <c r="A7078"/>
      <c r="B7078" s="57"/>
    </row>
    <row r="7079" spans="1:2">
      <c r="A7079"/>
      <c r="B7079" s="57"/>
    </row>
    <row r="7080" spans="1:2">
      <c r="A7080"/>
      <c r="B7080" s="57"/>
    </row>
    <row r="7081" spans="1:2">
      <c r="A7081"/>
      <c r="B7081" s="57"/>
    </row>
    <row r="7082" spans="1:2">
      <c r="A7082"/>
      <c r="B7082" s="57"/>
    </row>
    <row r="7083" spans="1:2">
      <c r="A7083"/>
      <c r="B7083" s="57"/>
    </row>
    <row r="7084" spans="1:2">
      <c r="A7084"/>
      <c r="B7084" s="57"/>
    </row>
    <row r="7085" spans="1:2">
      <c r="A7085"/>
      <c r="B7085" s="57"/>
    </row>
    <row r="7086" spans="1:2">
      <c r="A7086"/>
      <c r="B7086" s="57"/>
    </row>
    <row r="7087" spans="1:2">
      <c r="A7087"/>
      <c r="B7087" s="57"/>
    </row>
    <row r="7088" spans="1:2">
      <c r="A7088"/>
      <c r="B7088" s="57"/>
    </row>
    <row r="7089" spans="1:2">
      <c r="A7089"/>
      <c r="B7089" s="57"/>
    </row>
    <row r="7090" spans="1:2">
      <c r="A7090"/>
      <c r="B7090" s="57"/>
    </row>
    <row r="7091" spans="1:2">
      <c r="A7091"/>
      <c r="B7091" s="57"/>
    </row>
    <row r="7092" spans="1:2">
      <c r="A7092"/>
      <c r="B7092" s="57"/>
    </row>
    <row r="7093" spans="1:2">
      <c r="A7093"/>
      <c r="B7093" s="57"/>
    </row>
    <row r="7094" spans="1:2">
      <c r="A7094"/>
      <c r="B7094" s="57"/>
    </row>
    <row r="7095" spans="1:2">
      <c r="A7095"/>
      <c r="B7095" s="57"/>
    </row>
    <row r="7096" spans="1:2">
      <c r="A7096"/>
      <c r="B7096" s="57"/>
    </row>
    <row r="7097" spans="1:2">
      <c r="A7097"/>
      <c r="B7097" s="57"/>
    </row>
    <row r="7098" spans="1:2">
      <c r="A7098"/>
      <c r="B7098" s="57"/>
    </row>
    <row r="7099" spans="1:2">
      <c r="A7099"/>
      <c r="B7099" s="57"/>
    </row>
    <row r="7100" spans="1:2">
      <c r="A7100"/>
      <c r="B7100" s="57"/>
    </row>
    <row r="7101" spans="1:2">
      <c r="A7101"/>
      <c r="B7101" s="57"/>
    </row>
    <row r="7102" spans="1:2">
      <c r="A7102"/>
      <c r="B7102" s="57"/>
    </row>
    <row r="7103" spans="1:2">
      <c r="A7103"/>
      <c r="B7103" s="57"/>
    </row>
    <row r="7104" spans="1:2">
      <c r="A7104"/>
      <c r="B7104" s="57"/>
    </row>
    <row r="7105" spans="1:2">
      <c r="A7105"/>
      <c r="B7105" s="57"/>
    </row>
    <row r="7106" spans="1:2">
      <c r="A7106"/>
      <c r="B7106" s="57"/>
    </row>
    <row r="7107" spans="1:2">
      <c r="A7107"/>
      <c r="B7107" s="57"/>
    </row>
    <row r="7108" spans="1:2">
      <c r="A7108"/>
      <c r="B7108" s="57"/>
    </row>
    <row r="7109" spans="1:2">
      <c r="A7109"/>
      <c r="B7109" s="57"/>
    </row>
    <row r="7110" spans="1:2">
      <c r="A7110"/>
      <c r="B7110" s="57"/>
    </row>
    <row r="7111" spans="1:2">
      <c r="A7111"/>
      <c r="B7111" s="57"/>
    </row>
    <row r="7112" spans="1:2">
      <c r="A7112"/>
      <c r="B7112" s="57"/>
    </row>
    <row r="7113" spans="1:2">
      <c r="A7113"/>
      <c r="B7113" s="57"/>
    </row>
    <row r="7114" spans="1:2">
      <c r="A7114"/>
      <c r="B7114" s="57"/>
    </row>
    <row r="7115" spans="1:2">
      <c r="A7115"/>
      <c r="B7115" s="57"/>
    </row>
    <row r="7116" spans="1:2">
      <c r="A7116"/>
      <c r="B7116" s="57"/>
    </row>
    <row r="7117" spans="1:2">
      <c r="A7117"/>
      <c r="B7117" s="57"/>
    </row>
    <row r="7118" spans="1:2">
      <c r="A7118"/>
      <c r="B7118" s="57"/>
    </row>
    <row r="7119" spans="1:2">
      <c r="A7119"/>
      <c r="B7119" s="57"/>
    </row>
    <row r="7120" spans="1:2">
      <c r="A7120"/>
      <c r="B7120" s="57"/>
    </row>
    <row r="7121" spans="1:2">
      <c r="A7121"/>
      <c r="B7121" s="57"/>
    </row>
    <row r="7122" spans="1:2">
      <c r="A7122"/>
      <c r="B7122" s="57"/>
    </row>
    <row r="7123" spans="1:2">
      <c r="A7123"/>
      <c r="B7123" s="57"/>
    </row>
    <row r="7124" spans="1:2">
      <c r="A7124"/>
      <c r="B7124" s="57"/>
    </row>
    <row r="7125" spans="1:2">
      <c r="A7125"/>
      <c r="B7125" s="57"/>
    </row>
    <row r="7126" spans="1:2">
      <c r="A7126"/>
      <c r="B7126" s="57"/>
    </row>
    <row r="7127" spans="1:2">
      <c r="A7127"/>
      <c r="B7127" s="57"/>
    </row>
    <row r="7128" spans="1:2">
      <c r="A7128"/>
      <c r="B7128" s="57"/>
    </row>
    <row r="7129" spans="1:2">
      <c r="A7129"/>
      <c r="B7129" s="57"/>
    </row>
    <row r="7130" spans="1:2">
      <c r="A7130"/>
      <c r="B7130" s="57"/>
    </row>
    <row r="7131" spans="1:2">
      <c r="A7131"/>
      <c r="B7131" s="57"/>
    </row>
    <row r="7132" spans="1:2">
      <c r="A7132"/>
      <c r="B7132" s="57"/>
    </row>
    <row r="7133" spans="1:2">
      <c r="A7133"/>
      <c r="B7133" s="57"/>
    </row>
    <row r="7134" spans="1:2">
      <c r="A7134"/>
      <c r="B7134" s="57"/>
    </row>
    <row r="7135" spans="1:2">
      <c r="A7135"/>
      <c r="B7135" s="57"/>
    </row>
    <row r="7136" spans="1:2">
      <c r="A7136"/>
      <c r="B7136" s="57"/>
    </row>
    <row r="7137" spans="1:2">
      <c r="A7137"/>
      <c r="B7137" s="57"/>
    </row>
    <row r="7138" spans="1:2">
      <c r="A7138"/>
      <c r="B7138" s="57"/>
    </row>
    <row r="7139" spans="1:2">
      <c r="A7139"/>
      <c r="B7139" s="57"/>
    </row>
    <row r="7140" spans="1:2">
      <c r="A7140"/>
      <c r="B7140" s="57"/>
    </row>
    <row r="7141" spans="1:2">
      <c r="A7141"/>
      <c r="B7141" s="57"/>
    </row>
    <row r="7142" spans="1:2">
      <c r="A7142"/>
      <c r="B7142" s="57"/>
    </row>
    <row r="7143" spans="1:2">
      <c r="A7143"/>
      <c r="B7143" s="57"/>
    </row>
    <row r="7144" spans="1:2">
      <c r="A7144"/>
      <c r="B7144" s="57"/>
    </row>
    <row r="7145" spans="1:2">
      <c r="A7145"/>
      <c r="B7145" s="57"/>
    </row>
    <row r="7146" spans="1:2">
      <c r="A7146"/>
      <c r="B7146" s="57"/>
    </row>
    <row r="7147" spans="1:2">
      <c r="A7147"/>
      <c r="B7147" s="57"/>
    </row>
    <row r="7148" spans="1:2">
      <c r="A7148"/>
      <c r="B7148" s="57"/>
    </row>
    <row r="7149" spans="1:2">
      <c r="A7149"/>
      <c r="B7149" s="57"/>
    </row>
    <row r="7150" spans="1:2">
      <c r="A7150"/>
      <c r="B7150" s="57"/>
    </row>
    <row r="7151" spans="1:2">
      <c r="A7151"/>
      <c r="B7151" s="57"/>
    </row>
    <row r="7152" spans="1:2">
      <c r="A7152"/>
      <c r="B7152" s="57"/>
    </row>
    <row r="7153" spans="1:2">
      <c r="A7153"/>
      <c r="B7153" s="57"/>
    </row>
    <row r="7154" spans="1:2">
      <c r="A7154"/>
      <c r="B7154" s="57"/>
    </row>
    <row r="7155" spans="1:2">
      <c r="A7155"/>
      <c r="B7155" s="57"/>
    </row>
    <row r="7156" spans="1:2">
      <c r="A7156"/>
      <c r="B7156" s="57"/>
    </row>
    <row r="7157" spans="1:2">
      <c r="A7157"/>
      <c r="B7157" s="57"/>
    </row>
    <row r="7158" spans="1:2">
      <c r="A7158"/>
      <c r="B7158" s="57"/>
    </row>
    <row r="7159" spans="1:2">
      <c r="A7159"/>
      <c r="B7159" s="57"/>
    </row>
    <row r="7160" spans="1:2">
      <c r="A7160"/>
      <c r="B7160" s="57"/>
    </row>
    <row r="7161" spans="1:2">
      <c r="A7161"/>
      <c r="B7161" s="57"/>
    </row>
    <row r="7162" spans="1:2">
      <c r="A7162"/>
      <c r="B7162" s="57"/>
    </row>
    <row r="7163" spans="1:2">
      <c r="A7163"/>
      <c r="B7163" s="57"/>
    </row>
    <row r="7164" spans="1:2">
      <c r="A7164"/>
      <c r="B7164" s="57"/>
    </row>
    <row r="7165" spans="1:2">
      <c r="A7165"/>
      <c r="B7165" s="57"/>
    </row>
    <row r="7166" spans="1:2">
      <c r="A7166"/>
      <c r="B7166" s="57"/>
    </row>
    <row r="7167" spans="1:2">
      <c r="A7167"/>
      <c r="B7167" s="57"/>
    </row>
    <row r="7168" spans="1:2">
      <c r="A7168"/>
      <c r="B7168" s="57"/>
    </row>
    <row r="7169" spans="1:2">
      <c r="A7169"/>
      <c r="B7169" s="57"/>
    </row>
    <row r="7170" spans="1:2">
      <c r="A7170"/>
      <c r="B7170" s="57"/>
    </row>
    <row r="7171" spans="1:2">
      <c r="A7171"/>
      <c r="B7171" s="57"/>
    </row>
    <row r="7172" spans="1:2">
      <c r="A7172"/>
      <c r="B7172" s="57"/>
    </row>
    <row r="7173" spans="1:2">
      <c r="A7173"/>
      <c r="B7173" s="57"/>
    </row>
    <row r="7174" spans="1:2">
      <c r="A7174"/>
      <c r="B7174" s="57"/>
    </row>
    <row r="7175" spans="1:2">
      <c r="A7175"/>
      <c r="B7175" s="57"/>
    </row>
    <row r="7176" spans="1:2">
      <c r="A7176"/>
      <c r="B7176" s="57"/>
    </row>
    <row r="7177" spans="1:2">
      <c r="A7177"/>
      <c r="B7177" s="57"/>
    </row>
    <row r="7178" spans="1:2">
      <c r="A7178"/>
      <c r="B7178" s="57"/>
    </row>
    <row r="7179" spans="1:2">
      <c r="A7179"/>
      <c r="B7179" s="57"/>
    </row>
    <row r="7180" spans="1:2">
      <c r="A7180"/>
      <c r="B7180" s="57"/>
    </row>
    <row r="7181" spans="1:2">
      <c r="A7181"/>
      <c r="B7181" s="57"/>
    </row>
    <row r="7182" spans="1:2">
      <c r="A7182"/>
      <c r="B7182" s="57"/>
    </row>
    <row r="7183" spans="1:2">
      <c r="A7183"/>
      <c r="B7183" s="57"/>
    </row>
    <row r="7184" spans="1:2">
      <c r="A7184"/>
      <c r="B7184" s="57"/>
    </row>
    <row r="7185" spans="1:2">
      <c r="A7185"/>
      <c r="B7185" s="57"/>
    </row>
    <row r="7186" spans="1:2">
      <c r="A7186"/>
      <c r="B7186" s="57"/>
    </row>
    <row r="7187" spans="1:2">
      <c r="A7187"/>
      <c r="B7187" s="57"/>
    </row>
    <row r="7188" spans="1:2">
      <c r="A7188"/>
      <c r="B7188" s="57"/>
    </row>
    <row r="7189" spans="1:2">
      <c r="A7189"/>
      <c r="B7189" s="57"/>
    </row>
    <row r="7190" spans="1:2">
      <c r="A7190"/>
      <c r="B7190" s="57"/>
    </row>
    <row r="7191" spans="1:2">
      <c r="A7191"/>
      <c r="B7191" s="57"/>
    </row>
    <row r="7192" spans="1:2">
      <c r="A7192"/>
      <c r="B7192" s="57"/>
    </row>
    <row r="7193" spans="1:2">
      <c r="A7193"/>
      <c r="B7193" s="57"/>
    </row>
    <row r="7194" spans="1:2">
      <c r="A7194"/>
      <c r="B7194" s="57"/>
    </row>
    <row r="7195" spans="1:2">
      <c r="A7195"/>
      <c r="B7195" s="57"/>
    </row>
    <row r="7196" spans="1:2">
      <c r="A7196"/>
      <c r="B7196" s="57"/>
    </row>
    <row r="7197" spans="1:2">
      <c r="A7197"/>
      <c r="B7197" s="57"/>
    </row>
    <row r="7198" spans="1:2">
      <c r="A7198"/>
      <c r="B7198" s="57"/>
    </row>
    <row r="7199" spans="1:2">
      <c r="A7199"/>
      <c r="B7199" s="57"/>
    </row>
    <row r="7200" spans="1:2">
      <c r="A7200"/>
      <c r="B7200" s="57"/>
    </row>
    <row r="7201" spans="1:2">
      <c r="A7201"/>
      <c r="B7201" s="57"/>
    </row>
    <row r="7202" spans="1:2">
      <c r="A7202"/>
      <c r="B7202" s="57"/>
    </row>
    <row r="7203" spans="1:2">
      <c r="A7203"/>
      <c r="B7203" s="57"/>
    </row>
    <row r="7204" spans="1:2">
      <c r="A7204"/>
      <c r="B7204" s="57"/>
    </row>
    <row r="7205" spans="1:2">
      <c r="A7205"/>
      <c r="B7205" s="57"/>
    </row>
    <row r="7206" spans="1:2">
      <c r="A7206"/>
      <c r="B7206" s="57"/>
    </row>
    <row r="7207" spans="1:2">
      <c r="A7207"/>
      <c r="B7207" s="57"/>
    </row>
    <row r="7208" spans="1:2">
      <c r="A7208"/>
      <c r="B7208" s="57"/>
    </row>
    <row r="7209" spans="1:2">
      <c r="A7209"/>
      <c r="B7209" s="57"/>
    </row>
    <row r="7210" spans="1:2">
      <c r="A7210"/>
      <c r="B7210" s="57"/>
    </row>
    <row r="7211" spans="1:2">
      <c r="A7211"/>
      <c r="B7211" s="57"/>
    </row>
    <row r="7212" spans="1:2">
      <c r="A7212"/>
      <c r="B7212" s="57"/>
    </row>
    <row r="7213" spans="1:2">
      <c r="A7213"/>
      <c r="B7213" s="57"/>
    </row>
    <row r="7214" spans="1:2">
      <c r="A7214"/>
      <c r="B7214" s="57"/>
    </row>
    <row r="7215" spans="1:2">
      <c r="A7215"/>
      <c r="B7215" s="57"/>
    </row>
    <row r="7216" spans="1:2">
      <c r="A7216"/>
      <c r="B7216" s="57"/>
    </row>
    <row r="7217" spans="1:2">
      <c r="A7217"/>
      <c r="B7217" s="57"/>
    </row>
    <row r="7218" spans="1:2">
      <c r="A7218"/>
      <c r="B7218" s="57"/>
    </row>
    <row r="7219" spans="1:2">
      <c r="A7219"/>
      <c r="B7219" s="57"/>
    </row>
    <row r="7220" spans="1:2">
      <c r="A7220"/>
      <c r="B7220" s="57"/>
    </row>
    <row r="7221" spans="1:2">
      <c r="A7221"/>
      <c r="B7221" s="57"/>
    </row>
    <row r="7222" spans="1:2">
      <c r="A7222"/>
      <c r="B7222" s="57"/>
    </row>
    <row r="7223" spans="1:2">
      <c r="A7223"/>
      <c r="B7223" s="57"/>
    </row>
    <row r="7224" spans="1:2">
      <c r="A7224"/>
      <c r="B7224" s="57"/>
    </row>
    <row r="7225" spans="1:2">
      <c r="A7225"/>
      <c r="B7225" s="57"/>
    </row>
    <row r="7226" spans="1:2">
      <c r="A7226"/>
      <c r="B7226" s="57"/>
    </row>
    <row r="7227" spans="1:2">
      <c r="A7227"/>
      <c r="B7227" s="57"/>
    </row>
    <row r="7228" spans="1:2">
      <c r="A7228"/>
      <c r="B7228" s="57"/>
    </row>
    <row r="7229" spans="1:2">
      <c r="A7229"/>
      <c r="B7229" s="57"/>
    </row>
    <row r="7230" spans="1:2">
      <c r="A7230"/>
      <c r="B7230" s="57"/>
    </row>
    <row r="7231" spans="1:2">
      <c r="A7231"/>
      <c r="B7231" s="57"/>
    </row>
    <row r="7232" spans="1:2">
      <c r="A7232"/>
      <c r="B7232" s="57"/>
    </row>
    <row r="7233" spans="1:2">
      <c r="A7233"/>
      <c r="B7233" s="57"/>
    </row>
    <row r="7234" spans="1:2">
      <c r="A7234"/>
      <c r="B7234" s="57"/>
    </row>
    <row r="7235" spans="1:2">
      <c r="A7235"/>
      <c r="B7235" s="57"/>
    </row>
    <row r="7236" spans="1:2">
      <c r="A7236"/>
      <c r="B7236" s="57"/>
    </row>
    <row r="7237" spans="1:2">
      <c r="A7237"/>
      <c r="B7237" s="57"/>
    </row>
    <row r="7238" spans="1:2">
      <c r="A7238"/>
      <c r="B7238" s="57"/>
    </row>
    <row r="7239" spans="1:2">
      <c r="A7239"/>
      <c r="B7239" s="57"/>
    </row>
    <row r="7240" spans="1:2">
      <c r="A7240"/>
      <c r="B7240" s="57"/>
    </row>
    <row r="7241" spans="1:2">
      <c r="A7241"/>
      <c r="B7241" s="57"/>
    </row>
    <row r="7242" spans="1:2">
      <c r="A7242"/>
      <c r="B7242" s="57"/>
    </row>
    <row r="7243" spans="1:2">
      <c r="A7243"/>
      <c r="B7243" s="57"/>
    </row>
    <row r="7244" spans="1:2">
      <c r="A7244"/>
      <c r="B7244" s="57"/>
    </row>
    <row r="7245" spans="1:2">
      <c r="A7245"/>
      <c r="B7245" s="57"/>
    </row>
    <row r="7246" spans="1:2">
      <c r="A7246"/>
      <c r="B7246" s="57"/>
    </row>
    <row r="7247" spans="1:2">
      <c r="A7247"/>
      <c r="B7247" s="57"/>
    </row>
    <row r="7248" spans="1:2">
      <c r="A7248"/>
      <c r="B7248" s="57"/>
    </row>
    <row r="7249" spans="1:2">
      <c r="A7249"/>
      <c r="B7249" s="57"/>
    </row>
    <row r="7250" spans="1:2">
      <c r="A7250"/>
      <c r="B7250" s="57"/>
    </row>
    <row r="7251" spans="1:2">
      <c r="A7251"/>
      <c r="B7251" s="57"/>
    </row>
    <row r="7252" spans="1:2">
      <c r="A7252"/>
      <c r="B7252" s="57"/>
    </row>
    <row r="7253" spans="1:2">
      <c r="A7253"/>
      <c r="B7253" s="57"/>
    </row>
    <row r="7254" spans="1:2">
      <c r="A7254"/>
      <c r="B7254" s="57"/>
    </row>
    <row r="7255" spans="1:2">
      <c r="A7255"/>
      <c r="B7255" s="57"/>
    </row>
    <row r="7256" spans="1:2">
      <c r="A7256"/>
      <c r="B7256" s="57"/>
    </row>
    <row r="7257" spans="1:2">
      <c r="A7257"/>
      <c r="B7257" s="57"/>
    </row>
    <row r="7258" spans="1:2">
      <c r="A7258"/>
      <c r="B7258" s="57"/>
    </row>
    <row r="7259" spans="1:2">
      <c r="A7259"/>
      <c r="B7259" s="57"/>
    </row>
    <row r="7260" spans="1:2">
      <c r="A7260"/>
      <c r="B7260" s="57"/>
    </row>
    <row r="7261" spans="1:2">
      <c r="A7261"/>
      <c r="B7261" s="57"/>
    </row>
    <row r="7262" spans="1:2">
      <c r="A7262"/>
      <c r="B7262" s="57"/>
    </row>
    <row r="7263" spans="1:2">
      <c r="A7263"/>
      <c r="B7263" s="57"/>
    </row>
    <row r="7264" spans="1:2">
      <c r="A7264"/>
      <c r="B7264" s="57"/>
    </row>
    <row r="7265" spans="1:2">
      <c r="A7265"/>
      <c r="B7265" s="57"/>
    </row>
    <row r="7266" spans="1:2">
      <c r="A7266"/>
      <c r="B7266" s="57"/>
    </row>
    <row r="7267" spans="1:2">
      <c r="A7267"/>
      <c r="B7267" s="57"/>
    </row>
    <row r="7268" spans="1:2">
      <c r="A7268"/>
      <c r="B7268" s="57"/>
    </row>
    <row r="7269" spans="1:2">
      <c r="A7269"/>
      <c r="B7269" s="57"/>
    </row>
    <row r="7270" spans="1:2">
      <c r="A7270"/>
      <c r="B7270" s="57"/>
    </row>
    <row r="7271" spans="1:2">
      <c r="A7271"/>
      <c r="B7271" s="57"/>
    </row>
    <row r="7272" spans="1:2">
      <c r="A7272"/>
      <c r="B7272" s="57"/>
    </row>
    <row r="7273" spans="1:2">
      <c r="A7273"/>
      <c r="B7273" s="57"/>
    </row>
    <row r="7274" spans="1:2">
      <c r="A7274"/>
      <c r="B7274" s="57"/>
    </row>
    <row r="7275" spans="1:2">
      <c r="A7275"/>
      <c r="B7275" s="57"/>
    </row>
    <row r="7276" spans="1:2">
      <c r="A7276"/>
      <c r="B7276" s="57"/>
    </row>
    <row r="7277" spans="1:2">
      <c r="A7277"/>
      <c r="B7277" s="57"/>
    </row>
    <row r="7278" spans="1:2">
      <c r="A7278"/>
      <c r="B7278" s="57"/>
    </row>
    <row r="7279" spans="1:2">
      <c r="A7279"/>
      <c r="B7279" s="57"/>
    </row>
    <row r="7280" spans="1:2">
      <c r="A7280"/>
      <c r="B7280" s="57"/>
    </row>
    <row r="7281" spans="1:2">
      <c r="A7281"/>
      <c r="B7281" s="57"/>
    </row>
    <row r="7282" spans="1:2">
      <c r="A7282"/>
      <c r="B7282" s="57"/>
    </row>
    <row r="7283" spans="1:2">
      <c r="A7283"/>
      <c r="B7283" s="57"/>
    </row>
    <row r="7284" spans="1:2">
      <c r="A7284"/>
      <c r="B7284" s="57"/>
    </row>
    <row r="7285" spans="1:2">
      <c r="A7285"/>
      <c r="B7285" s="57"/>
    </row>
    <row r="7286" spans="1:2">
      <c r="A7286"/>
      <c r="B7286" s="57"/>
    </row>
    <row r="7287" spans="1:2">
      <c r="A7287"/>
      <c r="B7287" s="57"/>
    </row>
    <row r="7288" spans="1:2">
      <c r="A7288"/>
      <c r="B7288" s="57"/>
    </row>
    <row r="7289" spans="1:2">
      <c r="A7289"/>
      <c r="B7289" s="57"/>
    </row>
    <row r="7290" spans="1:2">
      <c r="A7290"/>
      <c r="B7290" s="57"/>
    </row>
    <row r="7291" spans="1:2">
      <c r="A7291"/>
      <c r="B7291" s="57"/>
    </row>
    <row r="7292" spans="1:2">
      <c r="A7292"/>
      <c r="B7292" s="57"/>
    </row>
    <row r="7293" spans="1:2">
      <c r="A7293"/>
      <c r="B7293" s="57"/>
    </row>
    <row r="7294" spans="1:2">
      <c r="A7294"/>
      <c r="B7294" s="57"/>
    </row>
    <row r="7295" spans="1:2">
      <c r="A7295"/>
      <c r="B7295" s="57"/>
    </row>
    <row r="7296" spans="1:2">
      <c r="A7296"/>
      <c r="B7296" s="57"/>
    </row>
    <row r="7297" spans="1:2">
      <c r="A7297"/>
      <c r="B7297" s="57"/>
    </row>
    <row r="7298" spans="1:2">
      <c r="A7298"/>
      <c r="B7298" s="57"/>
    </row>
    <row r="7299" spans="1:2">
      <c r="A7299"/>
      <c r="B7299" s="57"/>
    </row>
    <row r="7300" spans="1:2">
      <c r="A7300"/>
      <c r="B7300" s="57"/>
    </row>
    <row r="7301" spans="1:2">
      <c r="A7301"/>
      <c r="B7301" s="57"/>
    </row>
    <row r="7302" spans="1:2">
      <c r="A7302"/>
      <c r="B7302" s="57"/>
    </row>
    <row r="7303" spans="1:2">
      <c r="A7303"/>
      <c r="B7303" s="57"/>
    </row>
    <row r="7304" spans="1:2">
      <c r="A7304"/>
      <c r="B7304" s="57"/>
    </row>
    <row r="7305" spans="1:2">
      <c r="A7305"/>
      <c r="B7305" s="57"/>
    </row>
    <row r="7306" spans="1:2">
      <c r="A7306"/>
      <c r="B7306" s="57"/>
    </row>
    <row r="7307" spans="1:2">
      <c r="A7307"/>
      <c r="B7307" s="57"/>
    </row>
    <row r="7308" spans="1:2">
      <c r="A7308"/>
      <c r="B7308" s="57"/>
    </row>
    <row r="7309" spans="1:2">
      <c r="A7309"/>
      <c r="B7309" s="57"/>
    </row>
    <row r="7310" spans="1:2">
      <c r="A7310"/>
      <c r="B7310" s="57"/>
    </row>
    <row r="7311" spans="1:2">
      <c r="A7311"/>
      <c r="B7311" s="57"/>
    </row>
    <row r="7312" spans="1:2">
      <c r="A7312"/>
      <c r="B7312" s="57"/>
    </row>
    <row r="7313" spans="1:2">
      <c r="A7313"/>
      <c r="B7313" s="57"/>
    </row>
    <row r="7314" spans="1:2">
      <c r="A7314"/>
      <c r="B7314" s="57"/>
    </row>
    <row r="7315" spans="1:2">
      <c r="A7315"/>
      <c r="B7315" s="57"/>
    </row>
    <row r="7316" spans="1:2">
      <c r="A7316"/>
      <c r="B7316" s="57"/>
    </row>
    <row r="7317" spans="1:2">
      <c r="A7317"/>
      <c r="B7317" s="57"/>
    </row>
    <row r="7318" spans="1:2">
      <c r="A7318"/>
      <c r="B7318" s="57"/>
    </row>
    <row r="7319" spans="1:2">
      <c r="A7319"/>
      <c r="B7319" s="57"/>
    </row>
    <row r="7320" spans="1:2">
      <c r="A7320"/>
      <c r="B7320" s="57"/>
    </row>
    <row r="7321" spans="1:2">
      <c r="A7321"/>
      <c r="B7321" s="57"/>
    </row>
    <row r="7322" spans="1:2">
      <c r="A7322"/>
      <c r="B7322" s="57"/>
    </row>
    <row r="7323" spans="1:2">
      <c r="A7323"/>
      <c r="B7323" s="57"/>
    </row>
    <row r="7324" spans="1:2">
      <c r="A7324"/>
      <c r="B7324" s="57"/>
    </row>
    <row r="7325" spans="1:2">
      <c r="A7325"/>
      <c r="B7325" s="57"/>
    </row>
    <row r="7326" spans="1:2">
      <c r="A7326"/>
      <c r="B7326" s="57"/>
    </row>
    <row r="7327" spans="1:2">
      <c r="A7327"/>
      <c r="B7327" s="57"/>
    </row>
    <row r="7328" spans="1:2">
      <c r="A7328"/>
      <c r="B7328" s="57"/>
    </row>
    <row r="7329" spans="1:2">
      <c r="A7329"/>
      <c r="B7329" s="57"/>
    </row>
    <row r="7330" spans="1:2">
      <c r="A7330"/>
      <c r="B7330" s="57"/>
    </row>
    <row r="7331" spans="1:2">
      <c r="A7331"/>
      <c r="B7331" s="57"/>
    </row>
    <row r="7332" spans="1:2">
      <c r="A7332"/>
      <c r="B7332" s="57"/>
    </row>
    <row r="7333" spans="1:2">
      <c r="A7333"/>
      <c r="B7333" s="57"/>
    </row>
    <row r="7334" spans="1:2">
      <c r="A7334"/>
      <c r="B7334" s="57"/>
    </row>
    <row r="7335" spans="1:2">
      <c r="A7335"/>
      <c r="B7335" s="57"/>
    </row>
    <row r="7336" spans="1:2">
      <c r="A7336"/>
      <c r="B7336" s="57"/>
    </row>
    <row r="7337" spans="1:2">
      <c r="A7337"/>
      <c r="B7337" s="57"/>
    </row>
    <row r="7338" spans="1:2">
      <c r="A7338"/>
      <c r="B7338" s="57"/>
    </row>
    <row r="7339" spans="1:2">
      <c r="A7339"/>
      <c r="B7339" s="57"/>
    </row>
    <row r="7340" spans="1:2">
      <c r="A7340"/>
      <c r="B7340" s="57"/>
    </row>
    <row r="7341" spans="1:2">
      <c r="A7341"/>
      <c r="B7341" s="57"/>
    </row>
    <row r="7342" spans="1:2">
      <c r="A7342"/>
      <c r="B7342" s="57"/>
    </row>
    <row r="7343" spans="1:2">
      <c r="A7343"/>
      <c r="B7343" s="57"/>
    </row>
    <row r="7344" spans="1:2">
      <c r="A7344"/>
      <c r="B7344" s="57"/>
    </row>
    <row r="7345" spans="1:2">
      <c r="A7345"/>
      <c r="B7345" s="57"/>
    </row>
    <row r="7346" spans="1:2">
      <c r="A7346"/>
      <c r="B7346" s="57"/>
    </row>
    <row r="7347" spans="1:2">
      <c r="A7347"/>
      <c r="B7347" s="57"/>
    </row>
    <row r="7348" spans="1:2">
      <c r="A7348"/>
      <c r="B7348" s="57"/>
    </row>
    <row r="7349" spans="1:2">
      <c r="A7349"/>
      <c r="B7349" s="57"/>
    </row>
    <row r="7350" spans="1:2">
      <c r="A7350"/>
      <c r="B7350" s="57"/>
    </row>
    <row r="7351" spans="1:2">
      <c r="A7351"/>
      <c r="B7351" s="57"/>
    </row>
    <row r="7352" spans="1:2">
      <c r="A7352"/>
      <c r="B7352" s="57"/>
    </row>
    <row r="7353" spans="1:2">
      <c r="A7353"/>
      <c r="B7353" s="57"/>
    </row>
    <row r="7354" spans="1:2">
      <c r="A7354"/>
      <c r="B7354" s="57"/>
    </row>
    <row r="7355" spans="1:2">
      <c r="A7355"/>
      <c r="B7355" s="57"/>
    </row>
    <row r="7356" spans="1:2">
      <c r="A7356"/>
      <c r="B7356" s="57"/>
    </row>
    <row r="7357" spans="1:2">
      <c r="A7357"/>
      <c r="B7357" s="57"/>
    </row>
    <row r="7358" spans="1:2">
      <c r="A7358"/>
      <c r="B7358" s="57"/>
    </row>
    <row r="7359" spans="1:2">
      <c r="A7359"/>
      <c r="B7359" s="57"/>
    </row>
    <row r="7360" spans="1:2">
      <c r="A7360"/>
      <c r="B7360" s="57"/>
    </row>
    <row r="7361" spans="1:2">
      <c r="A7361"/>
      <c r="B7361" s="57"/>
    </row>
    <row r="7362" spans="1:2">
      <c r="A7362"/>
      <c r="B7362" s="57"/>
    </row>
    <row r="7363" spans="1:2">
      <c r="A7363"/>
      <c r="B7363" s="57"/>
    </row>
    <row r="7364" spans="1:2">
      <c r="A7364"/>
      <c r="B7364" s="57"/>
    </row>
    <row r="7365" spans="1:2">
      <c r="A7365"/>
      <c r="B7365" s="57"/>
    </row>
    <row r="7366" spans="1:2">
      <c r="A7366"/>
      <c r="B7366" s="57"/>
    </row>
    <row r="7367" spans="1:2">
      <c r="A7367"/>
      <c r="B7367" s="57"/>
    </row>
    <row r="7368" spans="1:2">
      <c r="A7368"/>
      <c r="B7368" s="57"/>
    </row>
    <row r="7369" spans="1:2">
      <c r="A7369"/>
      <c r="B7369" s="57"/>
    </row>
    <row r="7370" spans="1:2">
      <c r="A7370"/>
      <c r="B7370" s="57"/>
    </row>
    <row r="7371" spans="1:2">
      <c r="A7371"/>
      <c r="B7371" s="57"/>
    </row>
    <row r="7372" spans="1:2">
      <c r="A7372"/>
      <c r="B7372" s="57"/>
    </row>
    <row r="7373" spans="1:2">
      <c r="A7373"/>
      <c r="B7373" s="57"/>
    </row>
    <row r="7374" spans="1:2">
      <c r="A7374"/>
      <c r="B7374" s="57"/>
    </row>
    <row r="7375" spans="1:2">
      <c r="A7375"/>
      <c r="B7375" s="57"/>
    </row>
    <row r="7376" spans="1:2">
      <c r="A7376"/>
      <c r="B7376" s="57"/>
    </row>
    <row r="7377" spans="1:2">
      <c r="A7377"/>
      <c r="B7377" s="57"/>
    </row>
    <row r="7378" spans="1:2">
      <c r="A7378"/>
      <c r="B7378" s="57"/>
    </row>
    <row r="7379" spans="1:2">
      <c r="A7379"/>
      <c r="B7379" s="57"/>
    </row>
    <row r="7380" spans="1:2">
      <c r="A7380"/>
      <c r="B7380" s="57"/>
    </row>
    <row r="7381" spans="1:2">
      <c r="A7381"/>
      <c r="B7381" s="57"/>
    </row>
    <row r="7382" spans="1:2">
      <c r="A7382"/>
      <c r="B7382" s="57"/>
    </row>
    <row r="7383" spans="1:2">
      <c r="A7383"/>
      <c r="B7383" s="57"/>
    </row>
    <row r="7384" spans="1:2">
      <c r="A7384"/>
      <c r="B7384" s="57"/>
    </row>
    <row r="7385" spans="1:2">
      <c r="A7385"/>
      <c r="B7385" s="57"/>
    </row>
    <row r="7386" spans="1:2">
      <c r="A7386"/>
      <c r="B7386" s="57"/>
    </row>
    <row r="7387" spans="1:2">
      <c r="A7387"/>
      <c r="B7387" s="57"/>
    </row>
    <row r="7388" spans="1:2">
      <c r="A7388"/>
      <c r="B7388" s="57"/>
    </row>
    <row r="7389" spans="1:2">
      <c r="A7389"/>
      <c r="B7389" s="57"/>
    </row>
    <row r="7390" spans="1:2">
      <c r="A7390"/>
      <c r="B7390" s="57"/>
    </row>
    <row r="7391" spans="1:2">
      <c r="A7391"/>
      <c r="B7391" s="57"/>
    </row>
    <row r="7392" spans="1:2">
      <c r="A7392"/>
      <c r="B7392" s="57"/>
    </row>
    <row r="7393" spans="1:2">
      <c r="A7393"/>
      <c r="B7393" s="57"/>
    </row>
    <row r="7394" spans="1:2">
      <c r="A7394"/>
      <c r="B7394" s="57"/>
    </row>
    <row r="7395" spans="1:2">
      <c r="A7395"/>
      <c r="B7395" s="57"/>
    </row>
    <row r="7396" spans="1:2">
      <c r="A7396"/>
      <c r="B7396" s="57"/>
    </row>
    <row r="7397" spans="1:2">
      <c r="A7397"/>
      <c r="B7397" s="57"/>
    </row>
    <row r="7398" spans="1:2">
      <c r="A7398"/>
      <c r="B7398" s="57"/>
    </row>
    <row r="7399" spans="1:2">
      <c r="A7399"/>
      <c r="B7399" s="57"/>
    </row>
    <row r="7400" spans="1:2">
      <c r="A7400"/>
      <c r="B7400" s="57"/>
    </row>
    <row r="7401" spans="1:2">
      <c r="A7401"/>
      <c r="B7401" s="57"/>
    </row>
    <row r="7402" spans="1:2">
      <c r="A7402"/>
      <c r="B7402" s="57"/>
    </row>
    <row r="7403" spans="1:2">
      <c r="A7403"/>
      <c r="B7403" s="57"/>
    </row>
    <row r="7404" spans="1:2">
      <c r="A7404"/>
      <c r="B7404" s="57"/>
    </row>
    <row r="7405" spans="1:2">
      <c r="A7405"/>
      <c r="B7405" s="57"/>
    </row>
    <row r="7406" spans="1:2">
      <c r="A7406"/>
      <c r="B7406" s="57"/>
    </row>
    <row r="7407" spans="1:2">
      <c r="A7407"/>
      <c r="B7407" s="57"/>
    </row>
    <row r="7408" spans="1:2">
      <c r="A7408"/>
      <c r="B7408" s="57"/>
    </row>
    <row r="7409" spans="1:2">
      <c r="A7409"/>
      <c r="B7409" s="57"/>
    </row>
    <row r="7410" spans="1:2">
      <c r="A7410"/>
      <c r="B7410" s="57"/>
    </row>
    <row r="7411" spans="1:2">
      <c r="A7411"/>
      <c r="B7411" s="57"/>
    </row>
    <row r="7412" spans="1:2">
      <c r="A7412"/>
      <c r="B7412" s="57"/>
    </row>
    <row r="7413" spans="1:2">
      <c r="A7413"/>
      <c r="B7413" s="57"/>
    </row>
    <row r="7414" spans="1:2">
      <c r="A7414"/>
      <c r="B7414" s="57"/>
    </row>
    <row r="7415" spans="1:2">
      <c r="A7415"/>
      <c r="B7415" s="57"/>
    </row>
    <row r="7416" spans="1:2">
      <c r="A7416"/>
      <c r="B7416" s="57"/>
    </row>
    <row r="7417" spans="1:2">
      <c r="A7417"/>
      <c r="B7417" s="57"/>
    </row>
    <row r="7418" spans="1:2">
      <c r="A7418"/>
      <c r="B7418" s="57"/>
    </row>
    <row r="7419" spans="1:2">
      <c r="A7419"/>
      <c r="B7419" s="57"/>
    </row>
    <row r="7420" spans="1:2">
      <c r="A7420"/>
      <c r="B7420" s="57"/>
    </row>
    <row r="7421" spans="1:2">
      <c r="A7421"/>
      <c r="B7421" s="57"/>
    </row>
    <row r="7422" spans="1:2">
      <c r="A7422"/>
      <c r="B7422" s="57"/>
    </row>
    <row r="7423" spans="1:2">
      <c r="A7423"/>
      <c r="B7423" s="57"/>
    </row>
    <row r="7424" spans="1:2">
      <c r="A7424"/>
      <c r="B7424" s="57"/>
    </row>
    <row r="7425" spans="1:2">
      <c r="A7425"/>
      <c r="B7425" s="57"/>
    </row>
    <row r="7426" spans="1:2">
      <c r="A7426"/>
      <c r="B7426" s="57"/>
    </row>
    <row r="7427" spans="1:2">
      <c r="A7427"/>
      <c r="B7427" s="57"/>
    </row>
    <row r="7428" spans="1:2">
      <c r="A7428"/>
      <c r="B7428" s="57"/>
    </row>
    <row r="7429" spans="1:2">
      <c r="A7429"/>
      <c r="B7429" s="57"/>
    </row>
    <row r="7430" spans="1:2">
      <c r="A7430"/>
      <c r="B7430" s="57"/>
    </row>
    <row r="7431" spans="1:2">
      <c r="A7431"/>
      <c r="B7431" s="57"/>
    </row>
    <row r="7432" spans="1:2">
      <c r="A7432"/>
      <c r="B7432" s="57"/>
    </row>
    <row r="7433" spans="1:2">
      <c r="A7433"/>
      <c r="B7433" s="57"/>
    </row>
    <row r="7434" spans="1:2">
      <c r="A7434"/>
      <c r="B7434" s="57"/>
    </row>
    <row r="7435" spans="1:2">
      <c r="A7435"/>
      <c r="B7435" s="57"/>
    </row>
    <row r="7436" spans="1:2">
      <c r="A7436"/>
      <c r="B7436" s="57"/>
    </row>
    <row r="7437" spans="1:2">
      <c r="A7437"/>
      <c r="B7437" s="57"/>
    </row>
    <row r="7438" spans="1:2">
      <c r="A7438"/>
      <c r="B7438" s="57"/>
    </row>
    <row r="7439" spans="1:2">
      <c r="A7439"/>
      <c r="B7439" s="57"/>
    </row>
    <row r="7440" spans="1:2">
      <c r="A7440"/>
      <c r="B7440" s="57"/>
    </row>
    <row r="7441" spans="1:2">
      <c r="A7441"/>
      <c r="B7441" s="57"/>
    </row>
    <row r="7442" spans="1:2">
      <c r="A7442"/>
      <c r="B7442" s="57"/>
    </row>
    <row r="7443" spans="1:2">
      <c r="A7443"/>
      <c r="B7443" s="57"/>
    </row>
    <row r="7444" spans="1:2">
      <c r="A7444"/>
      <c r="B7444" s="57"/>
    </row>
    <row r="7445" spans="1:2">
      <c r="A7445"/>
      <c r="B7445" s="57"/>
    </row>
    <row r="7446" spans="1:2">
      <c r="A7446"/>
      <c r="B7446" s="57"/>
    </row>
    <row r="7447" spans="1:2">
      <c r="A7447"/>
      <c r="B7447" s="57"/>
    </row>
    <row r="7448" spans="1:2">
      <c r="A7448"/>
      <c r="B7448" s="57"/>
    </row>
    <row r="7449" spans="1:2">
      <c r="A7449"/>
      <c r="B7449" s="57"/>
    </row>
    <row r="7450" spans="1:2">
      <c r="A7450"/>
      <c r="B7450" s="57"/>
    </row>
    <row r="7451" spans="1:2">
      <c r="A7451"/>
      <c r="B7451" s="57"/>
    </row>
    <row r="7452" spans="1:2">
      <c r="A7452"/>
      <c r="B7452" s="57"/>
    </row>
    <row r="7453" spans="1:2">
      <c r="A7453"/>
      <c r="B7453" s="57"/>
    </row>
    <row r="7454" spans="1:2">
      <c r="A7454"/>
      <c r="B7454" s="57"/>
    </row>
    <row r="7455" spans="1:2">
      <c r="A7455"/>
      <c r="B7455" s="57"/>
    </row>
    <row r="7456" spans="1:2">
      <c r="A7456"/>
      <c r="B7456" s="57"/>
    </row>
    <row r="7457" spans="1:2">
      <c r="A7457"/>
      <c r="B7457" s="57"/>
    </row>
    <row r="7458" spans="1:2">
      <c r="A7458"/>
      <c r="B7458" s="57"/>
    </row>
    <row r="7459" spans="1:2">
      <c r="A7459"/>
      <c r="B7459" s="57"/>
    </row>
    <row r="7460" spans="1:2">
      <c r="A7460"/>
      <c r="B7460" s="57"/>
    </row>
    <row r="7461" spans="1:2">
      <c r="A7461"/>
      <c r="B7461" s="57"/>
    </row>
    <row r="7462" spans="1:2">
      <c r="A7462"/>
      <c r="B7462" s="57"/>
    </row>
    <row r="7463" spans="1:2">
      <c r="A7463"/>
      <c r="B7463" s="57"/>
    </row>
    <row r="7464" spans="1:2">
      <c r="A7464"/>
      <c r="B7464" s="57"/>
    </row>
    <row r="7465" spans="1:2">
      <c r="A7465"/>
      <c r="B7465" s="57"/>
    </row>
    <row r="7466" spans="1:2">
      <c r="A7466"/>
      <c r="B7466" s="57"/>
    </row>
    <row r="7467" spans="1:2">
      <c r="A7467"/>
      <c r="B7467" s="57"/>
    </row>
    <row r="7468" spans="1:2">
      <c r="A7468"/>
      <c r="B7468" s="57"/>
    </row>
    <row r="7469" spans="1:2">
      <c r="A7469"/>
      <c r="B7469" s="57"/>
    </row>
    <row r="7470" spans="1:2">
      <c r="A7470"/>
      <c r="B7470" s="57"/>
    </row>
    <row r="7471" spans="1:2">
      <c r="A7471"/>
      <c r="B7471" s="57"/>
    </row>
    <row r="7472" spans="1:2">
      <c r="A7472"/>
      <c r="B7472" s="57"/>
    </row>
    <row r="7473" spans="1:2">
      <c r="A7473"/>
      <c r="B7473" s="57"/>
    </row>
    <row r="7474" spans="1:2">
      <c r="A7474"/>
      <c r="B7474" s="57"/>
    </row>
    <row r="7475" spans="1:2">
      <c r="A7475"/>
      <c r="B7475" s="57"/>
    </row>
    <row r="7476" spans="1:2">
      <c r="A7476"/>
      <c r="B7476" s="57"/>
    </row>
    <row r="7477" spans="1:2">
      <c r="A7477"/>
      <c r="B7477" s="57"/>
    </row>
    <row r="7478" spans="1:2">
      <c r="A7478"/>
      <c r="B7478" s="57"/>
    </row>
    <row r="7479" spans="1:2">
      <c r="A7479"/>
      <c r="B7479" s="57"/>
    </row>
    <row r="7480" spans="1:2">
      <c r="A7480"/>
      <c r="B7480" s="57"/>
    </row>
    <row r="7481" spans="1:2">
      <c r="A7481"/>
      <c r="B7481" s="57"/>
    </row>
    <row r="7482" spans="1:2">
      <c r="A7482"/>
      <c r="B7482" s="57"/>
    </row>
    <row r="7483" spans="1:2">
      <c r="A7483"/>
      <c r="B7483" s="57"/>
    </row>
    <row r="7484" spans="1:2">
      <c r="A7484"/>
      <c r="B7484" s="57"/>
    </row>
    <row r="7485" spans="1:2">
      <c r="A7485"/>
      <c r="B7485" s="57"/>
    </row>
    <row r="7486" spans="1:2">
      <c r="A7486"/>
      <c r="B7486" s="57"/>
    </row>
    <row r="7487" spans="1:2">
      <c r="A7487"/>
      <c r="B7487" s="57"/>
    </row>
    <row r="7488" spans="1:2">
      <c r="A7488"/>
      <c r="B7488" s="57"/>
    </row>
    <row r="7489" spans="1:2">
      <c r="A7489"/>
      <c r="B7489" s="57"/>
    </row>
    <row r="7490" spans="1:2">
      <c r="A7490"/>
      <c r="B7490" s="57"/>
    </row>
    <row r="7491" spans="1:2">
      <c r="A7491"/>
      <c r="B7491" s="57"/>
    </row>
    <row r="7492" spans="1:2">
      <c r="A7492"/>
      <c r="B7492" s="57"/>
    </row>
    <row r="7493" spans="1:2">
      <c r="A7493"/>
      <c r="B7493" s="57"/>
    </row>
    <row r="7494" spans="1:2">
      <c r="A7494"/>
      <c r="B7494" s="57"/>
    </row>
    <row r="7495" spans="1:2">
      <c r="A7495"/>
      <c r="B7495" s="57"/>
    </row>
    <row r="7496" spans="1:2">
      <c r="A7496"/>
      <c r="B7496" s="57"/>
    </row>
    <row r="7497" spans="1:2">
      <c r="A7497"/>
      <c r="B7497" s="57"/>
    </row>
    <row r="7498" spans="1:2">
      <c r="A7498"/>
      <c r="B7498" s="57"/>
    </row>
    <row r="7499" spans="1:2">
      <c r="A7499"/>
      <c r="B7499" s="57"/>
    </row>
    <row r="7500" spans="1:2">
      <c r="A7500"/>
      <c r="B7500" s="57"/>
    </row>
    <row r="7501" spans="1:2">
      <c r="A7501"/>
      <c r="B7501" s="57"/>
    </row>
    <row r="7502" spans="1:2">
      <c r="A7502"/>
      <c r="B7502" s="57"/>
    </row>
    <row r="7503" spans="1:2">
      <c r="A7503"/>
      <c r="B7503" s="57"/>
    </row>
    <row r="7504" spans="1:2">
      <c r="A7504"/>
      <c r="B7504" s="57"/>
    </row>
    <row r="7505" spans="1:2">
      <c r="A7505"/>
      <c r="B7505" s="57"/>
    </row>
    <row r="7506" spans="1:2">
      <c r="A7506"/>
      <c r="B7506" s="57"/>
    </row>
    <row r="7507" spans="1:2">
      <c r="A7507"/>
      <c r="B7507" s="57"/>
    </row>
    <row r="7508" spans="1:2">
      <c r="A7508"/>
      <c r="B7508" s="57"/>
    </row>
    <row r="7509" spans="1:2">
      <c r="A7509"/>
      <c r="B7509" s="57"/>
    </row>
    <row r="7510" spans="1:2">
      <c r="A7510"/>
      <c r="B7510" s="57"/>
    </row>
    <row r="7511" spans="1:2">
      <c r="A7511"/>
      <c r="B7511" s="57"/>
    </row>
    <row r="7512" spans="1:2">
      <c r="A7512"/>
      <c r="B7512" s="57"/>
    </row>
    <row r="7513" spans="1:2">
      <c r="A7513"/>
      <c r="B7513" s="57"/>
    </row>
    <row r="7514" spans="1:2">
      <c r="A7514"/>
      <c r="B7514" s="57"/>
    </row>
    <row r="7515" spans="1:2">
      <c r="A7515"/>
      <c r="B7515" s="57"/>
    </row>
    <row r="7516" spans="1:2">
      <c r="A7516"/>
      <c r="B7516" s="57"/>
    </row>
    <row r="7517" spans="1:2">
      <c r="A7517"/>
      <c r="B7517" s="57"/>
    </row>
    <row r="7518" spans="1:2">
      <c r="A7518"/>
      <c r="B7518" s="57"/>
    </row>
    <row r="7519" spans="1:2">
      <c r="A7519"/>
      <c r="B7519" s="57"/>
    </row>
    <row r="7520" spans="1:2">
      <c r="A7520"/>
      <c r="B7520" s="57"/>
    </row>
    <row r="7521" spans="1:2">
      <c r="A7521"/>
      <c r="B7521" s="57"/>
    </row>
    <row r="7522" spans="1:2">
      <c r="A7522"/>
      <c r="B7522" s="57"/>
    </row>
    <row r="7523" spans="1:2">
      <c r="A7523"/>
      <c r="B7523" s="57"/>
    </row>
    <row r="7524" spans="1:2">
      <c r="A7524"/>
      <c r="B7524" s="57"/>
    </row>
    <row r="7525" spans="1:2">
      <c r="A7525"/>
      <c r="B7525" s="57"/>
    </row>
    <row r="7526" spans="1:2">
      <c r="A7526"/>
      <c r="B7526" s="57"/>
    </row>
    <row r="7527" spans="1:2">
      <c r="A7527"/>
      <c r="B7527" s="57"/>
    </row>
    <row r="7528" spans="1:2">
      <c r="A7528"/>
      <c r="B7528" s="57"/>
    </row>
    <row r="7529" spans="1:2">
      <c r="A7529"/>
      <c r="B7529" s="57"/>
    </row>
    <row r="7530" spans="1:2">
      <c r="A7530"/>
      <c r="B7530" s="57"/>
    </row>
    <row r="7531" spans="1:2">
      <c r="A7531"/>
      <c r="B7531" s="57"/>
    </row>
    <row r="7532" spans="1:2">
      <c r="A7532"/>
      <c r="B7532" s="57"/>
    </row>
    <row r="7533" spans="1:2">
      <c r="A7533"/>
      <c r="B7533" s="57"/>
    </row>
    <row r="7534" spans="1:2">
      <c r="A7534"/>
      <c r="B7534" s="57"/>
    </row>
    <row r="7535" spans="1:2">
      <c r="A7535"/>
      <c r="B7535" s="57"/>
    </row>
    <row r="7536" spans="1:2">
      <c r="A7536"/>
      <c r="B7536" s="57"/>
    </row>
    <row r="7537" spans="1:2">
      <c r="A7537"/>
      <c r="B7537" s="57"/>
    </row>
    <row r="7538" spans="1:2">
      <c r="A7538"/>
      <c r="B7538" s="57"/>
    </row>
    <row r="7539" spans="1:2">
      <c r="A7539"/>
      <c r="B7539" s="57"/>
    </row>
    <row r="7540" spans="1:2">
      <c r="A7540"/>
      <c r="B7540" s="57"/>
    </row>
    <row r="7541" spans="1:2">
      <c r="A7541"/>
      <c r="B7541" s="57"/>
    </row>
    <row r="7542" spans="1:2">
      <c r="A7542"/>
      <c r="B7542" s="57"/>
    </row>
    <row r="7543" spans="1:2">
      <c r="A7543"/>
      <c r="B7543" s="57"/>
    </row>
    <row r="7544" spans="1:2">
      <c r="A7544"/>
      <c r="B7544" s="57"/>
    </row>
    <row r="7545" spans="1:2">
      <c r="A7545"/>
      <c r="B7545" s="57"/>
    </row>
    <row r="7546" spans="1:2">
      <c r="A7546"/>
      <c r="B7546" s="57"/>
    </row>
    <row r="7547" spans="1:2">
      <c r="A7547"/>
      <c r="B7547" s="57"/>
    </row>
    <row r="7548" spans="1:2">
      <c r="A7548"/>
      <c r="B7548" s="57"/>
    </row>
    <row r="7549" spans="1:2">
      <c r="A7549"/>
      <c r="B7549" s="57"/>
    </row>
    <row r="7550" spans="1:2">
      <c r="A7550"/>
      <c r="B7550" s="57"/>
    </row>
    <row r="7551" spans="1:2">
      <c r="A7551"/>
      <c r="B7551" s="57"/>
    </row>
    <row r="7552" spans="1:2">
      <c r="A7552"/>
      <c r="B7552" s="57"/>
    </row>
    <row r="7553" spans="1:2">
      <c r="A7553"/>
      <c r="B7553" s="57"/>
    </row>
    <row r="7554" spans="1:2">
      <c r="A7554"/>
      <c r="B7554" s="57"/>
    </row>
    <row r="7555" spans="1:2">
      <c r="A7555"/>
      <c r="B7555" s="57"/>
    </row>
    <row r="7556" spans="1:2">
      <c r="A7556"/>
      <c r="B7556" s="57"/>
    </row>
    <row r="7557" spans="1:2">
      <c r="A7557"/>
      <c r="B7557" s="57"/>
    </row>
    <row r="7558" spans="1:2">
      <c r="A7558"/>
      <c r="B7558" s="57"/>
    </row>
    <row r="7559" spans="1:2">
      <c r="A7559"/>
      <c r="B7559" s="57"/>
    </row>
    <row r="7560" spans="1:2">
      <c r="A7560"/>
      <c r="B7560" s="57"/>
    </row>
    <row r="7561" spans="1:2">
      <c r="A7561"/>
      <c r="B7561" s="57"/>
    </row>
    <row r="7562" spans="1:2">
      <c r="A7562"/>
      <c r="B7562" s="57"/>
    </row>
    <row r="7563" spans="1:2">
      <c r="A7563"/>
      <c r="B7563" s="57"/>
    </row>
    <row r="7564" spans="1:2">
      <c r="A7564"/>
      <c r="B7564" s="57"/>
    </row>
    <row r="7565" spans="1:2">
      <c r="A7565"/>
      <c r="B7565" s="57"/>
    </row>
    <row r="7566" spans="1:2">
      <c r="A7566"/>
      <c r="B7566" s="57"/>
    </row>
    <row r="7567" spans="1:2">
      <c r="A7567"/>
      <c r="B7567" s="57"/>
    </row>
    <row r="7568" spans="1:2">
      <c r="A7568"/>
      <c r="B7568" s="57"/>
    </row>
    <row r="7569" spans="1:2">
      <c r="A7569"/>
      <c r="B7569" s="57"/>
    </row>
    <row r="7570" spans="1:2">
      <c r="A7570"/>
      <c r="B7570" s="57"/>
    </row>
    <row r="7571" spans="1:2">
      <c r="A7571"/>
      <c r="B7571" s="57"/>
    </row>
    <row r="7572" spans="1:2">
      <c r="A7572"/>
      <c r="B7572" s="57"/>
    </row>
    <row r="7573" spans="1:2">
      <c r="A7573"/>
      <c r="B7573" s="57"/>
    </row>
    <row r="7574" spans="1:2">
      <c r="A7574"/>
      <c r="B7574" s="57"/>
    </row>
    <row r="7575" spans="1:2">
      <c r="A7575"/>
      <c r="B7575" s="57"/>
    </row>
    <row r="7576" spans="1:2">
      <c r="A7576"/>
      <c r="B7576" s="57"/>
    </row>
    <row r="7577" spans="1:2">
      <c r="A7577"/>
      <c r="B7577" s="57"/>
    </row>
    <row r="7578" spans="1:2">
      <c r="A7578"/>
      <c r="B7578" s="57"/>
    </row>
    <row r="7579" spans="1:2">
      <c r="A7579"/>
      <c r="B7579" s="57"/>
    </row>
    <row r="7580" spans="1:2">
      <c r="A7580"/>
      <c r="B7580" s="57"/>
    </row>
    <row r="7581" spans="1:2">
      <c r="A7581"/>
      <c r="B7581" s="57"/>
    </row>
    <row r="7582" spans="1:2">
      <c r="A7582"/>
      <c r="B7582" s="57"/>
    </row>
    <row r="7583" spans="1:2">
      <c r="A7583"/>
      <c r="B7583" s="57"/>
    </row>
    <row r="7584" spans="1:2">
      <c r="A7584"/>
      <c r="B7584" s="57"/>
    </row>
    <row r="7585" spans="1:2">
      <c r="A7585"/>
      <c r="B7585" s="57"/>
    </row>
    <row r="7586" spans="1:2">
      <c r="A7586"/>
      <c r="B7586" s="57"/>
    </row>
    <row r="7587" spans="1:2">
      <c r="A7587"/>
      <c r="B7587" s="57"/>
    </row>
    <row r="7588" spans="1:2">
      <c r="A7588"/>
      <c r="B7588" s="57"/>
    </row>
    <row r="7589" spans="1:2">
      <c r="A7589"/>
      <c r="B7589" s="57"/>
    </row>
    <row r="7590" spans="1:2">
      <c r="A7590"/>
      <c r="B7590" s="57"/>
    </row>
    <row r="7591" spans="1:2">
      <c r="A7591"/>
      <c r="B7591" s="57"/>
    </row>
    <row r="7592" spans="1:2">
      <c r="A7592"/>
      <c r="B7592" s="57"/>
    </row>
    <row r="7593" spans="1:2">
      <c r="A7593"/>
      <c r="B7593" s="57"/>
    </row>
    <row r="7594" spans="1:2">
      <c r="A7594"/>
      <c r="B7594" s="57"/>
    </row>
    <row r="7595" spans="1:2">
      <c r="A7595"/>
      <c r="B7595" s="57"/>
    </row>
    <row r="7596" spans="1:2">
      <c r="A7596"/>
      <c r="B7596" s="57"/>
    </row>
    <row r="7597" spans="1:2">
      <c r="A7597"/>
      <c r="B7597" s="57"/>
    </row>
    <row r="7598" spans="1:2">
      <c r="A7598"/>
      <c r="B7598" s="57"/>
    </row>
    <row r="7599" spans="1:2">
      <c r="A7599"/>
      <c r="B7599" s="57"/>
    </row>
    <row r="7600" spans="1:2">
      <c r="A7600"/>
      <c r="B7600" s="57"/>
    </row>
    <row r="7601" spans="1:2">
      <c r="A7601"/>
      <c r="B7601" s="57"/>
    </row>
    <row r="7602" spans="1:2">
      <c r="A7602"/>
      <c r="B7602" s="57"/>
    </row>
    <row r="7603" spans="1:2">
      <c r="A7603"/>
      <c r="B7603" s="57"/>
    </row>
    <row r="7604" spans="1:2">
      <c r="A7604"/>
      <c r="B7604" s="57"/>
    </row>
    <row r="7605" spans="1:2">
      <c r="A7605"/>
      <c r="B7605" s="57"/>
    </row>
    <row r="7606" spans="1:2">
      <c r="A7606"/>
      <c r="B7606" s="57"/>
    </row>
    <row r="7607" spans="1:2">
      <c r="A7607"/>
      <c r="B7607" s="57"/>
    </row>
    <row r="7608" spans="1:2">
      <c r="A7608"/>
      <c r="B7608" s="57"/>
    </row>
    <row r="7609" spans="1:2">
      <c r="A7609"/>
      <c r="B7609" s="57"/>
    </row>
    <row r="7610" spans="1:2">
      <c r="A7610"/>
      <c r="B7610" s="57"/>
    </row>
    <row r="7611" spans="1:2">
      <c r="A7611"/>
      <c r="B7611" s="57"/>
    </row>
    <row r="7612" spans="1:2">
      <c r="A7612"/>
      <c r="B7612" s="57"/>
    </row>
    <row r="7613" spans="1:2">
      <c r="A7613"/>
      <c r="B7613" s="57"/>
    </row>
    <row r="7614" spans="1:2">
      <c r="A7614"/>
      <c r="B7614" s="57"/>
    </row>
    <row r="7615" spans="1:2">
      <c r="A7615"/>
      <c r="B7615" s="57"/>
    </row>
    <row r="7616" spans="1:2">
      <c r="A7616"/>
      <c r="B7616" s="57"/>
    </row>
    <row r="7617" spans="1:2">
      <c r="A7617"/>
      <c r="B7617" s="57"/>
    </row>
    <row r="7618" spans="1:2">
      <c r="A7618"/>
      <c r="B7618" s="57"/>
    </row>
    <row r="7619" spans="1:2">
      <c r="A7619"/>
      <c r="B7619" s="57"/>
    </row>
    <row r="7620" spans="1:2">
      <c r="A7620"/>
      <c r="B7620" s="57"/>
    </row>
    <row r="7621" spans="1:2">
      <c r="A7621"/>
      <c r="B7621" s="57"/>
    </row>
    <row r="7622" spans="1:2">
      <c r="A7622"/>
      <c r="B7622" s="57"/>
    </row>
    <row r="7623" spans="1:2">
      <c r="A7623"/>
      <c r="B7623" s="57"/>
    </row>
    <row r="7624" spans="1:2">
      <c r="A7624"/>
      <c r="B7624" s="57"/>
    </row>
    <row r="7625" spans="1:2">
      <c r="A7625"/>
      <c r="B7625" s="57"/>
    </row>
    <row r="7626" spans="1:2">
      <c r="A7626"/>
      <c r="B7626" s="57"/>
    </row>
    <row r="7627" spans="1:2">
      <c r="A7627"/>
      <c r="B7627" s="57"/>
    </row>
    <row r="7628" spans="1:2">
      <c r="A7628"/>
      <c r="B7628" s="57"/>
    </row>
    <row r="7629" spans="1:2">
      <c r="A7629"/>
      <c r="B7629" s="57"/>
    </row>
    <row r="7630" spans="1:2">
      <c r="A7630"/>
      <c r="B7630" s="57"/>
    </row>
    <row r="7631" spans="1:2">
      <c r="A7631"/>
      <c r="B7631" s="57"/>
    </row>
    <row r="7632" spans="1:2">
      <c r="A7632"/>
      <c r="B7632" s="57"/>
    </row>
    <row r="7633" spans="1:2">
      <c r="A7633"/>
      <c r="B7633" s="57"/>
    </row>
    <row r="7634" spans="1:2">
      <c r="A7634"/>
      <c r="B7634" s="57"/>
    </row>
    <row r="7635" spans="1:2">
      <c r="A7635"/>
      <c r="B7635" s="57"/>
    </row>
    <row r="7636" spans="1:2">
      <c r="A7636"/>
      <c r="B7636" s="57"/>
    </row>
    <row r="7637" spans="1:2">
      <c r="A7637"/>
      <c r="B7637" s="57"/>
    </row>
    <row r="7638" spans="1:2">
      <c r="A7638"/>
      <c r="B7638" s="57"/>
    </row>
    <row r="7639" spans="1:2">
      <c r="A7639"/>
      <c r="B7639" s="57"/>
    </row>
    <row r="7640" spans="1:2">
      <c r="A7640"/>
      <c r="B7640" s="57"/>
    </row>
    <row r="7641" spans="1:2">
      <c r="A7641"/>
      <c r="B7641" s="57"/>
    </row>
    <row r="7642" spans="1:2">
      <c r="A7642"/>
      <c r="B7642" s="57"/>
    </row>
    <row r="7643" spans="1:2">
      <c r="A7643"/>
      <c r="B7643" s="57"/>
    </row>
    <row r="7644" spans="1:2">
      <c r="A7644"/>
      <c r="B7644" s="57"/>
    </row>
    <row r="7645" spans="1:2">
      <c r="A7645"/>
      <c r="B7645" s="57"/>
    </row>
    <row r="7646" spans="1:2">
      <c r="A7646"/>
      <c r="B7646" s="57"/>
    </row>
    <row r="7647" spans="1:2">
      <c r="A7647"/>
      <c r="B7647" s="57"/>
    </row>
    <row r="7648" spans="1:2">
      <c r="A7648"/>
      <c r="B7648" s="57"/>
    </row>
    <row r="7649" spans="1:2">
      <c r="A7649"/>
      <c r="B7649" s="57"/>
    </row>
    <row r="7650" spans="1:2">
      <c r="A7650"/>
      <c r="B7650" s="57"/>
    </row>
    <row r="7651" spans="1:2">
      <c r="A7651"/>
      <c r="B7651" s="57"/>
    </row>
    <row r="7652" spans="1:2">
      <c r="A7652"/>
      <c r="B7652" s="57"/>
    </row>
    <row r="7653" spans="1:2">
      <c r="A7653"/>
      <c r="B7653" s="57"/>
    </row>
    <row r="7654" spans="1:2">
      <c r="A7654"/>
      <c r="B7654" s="57"/>
    </row>
    <row r="7655" spans="1:2">
      <c r="A7655"/>
      <c r="B7655" s="57"/>
    </row>
    <row r="7656" spans="1:2">
      <c r="A7656"/>
      <c r="B7656" s="57"/>
    </row>
    <row r="7657" spans="1:2">
      <c r="A7657"/>
      <c r="B7657" s="57"/>
    </row>
    <row r="7658" spans="1:2">
      <c r="A7658"/>
      <c r="B7658" s="57"/>
    </row>
    <row r="7659" spans="1:2">
      <c r="A7659"/>
      <c r="B7659" s="57"/>
    </row>
    <row r="7660" spans="1:2">
      <c r="A7660"/>
      <c r="B7660" s="57"/>
    </row>
    <row r="7661" spans="1:2">
      <c r="A7661"/>
      <c r="B7661" s="57"/>
    </row>
    <row r="7662" spans="1:2">
      <c r="A7662"/>
      <c r="B7662" s="57"/>
    </row>
    <row r="7663" spans="1:2">
      <c r="A7663"/>
      <c r="B7663" s="57"/>
    </row>
    <row r="7664" spans="1:2">
      <c r="A7664"/>
      <c r="B7664" s="57"/>
    </row>
    <row r="7665" spans="1:2">
      <c r="A7665"/>
      <c r="B7665" s="57"/>
    </row>
    <row r="7666" spans="1:2">
      <c r="A7666"/>
      <c r="B7666" s="57"/>
    </row>
    <row r="7667" spans="1:2">
      <c r="A7667"/>
      <c r="B7667" s="57"/>
    </row>
    <row r="7668" spans="1:2">
      <c r="A7668"/>
      <c r="B7668" s="57"/>
    </row>
    <row r="7669" spans="1:2">
      <c r="A7669"/>
      <c r="B7669" s="57"/>
    </row>
    <row r="7670" spans="1:2">
      <c r="A7670"/>
      <c r="B7670" s="57"/>
    </row>
    <row r="7671" spans="1:2">
      <c r="A7671"/>
      <c r="B7671" s="57"/>
    </row>
    <row r="7672" spans="1:2">
      <c r="A7672"/>
      <c r="B7672" s="57"/>
    </row>
    <row r="7673" spans="1:2">
      <c r="A7673"/>
      <c r="B7673" s="57"/>
    </row>
    <row r="7674" spans="1:2">
      <c r="A7674"/>
      <c r="B7674" s="57"/>
    </row>
    <row r="7675" spans="1:2">
      <c r="A7675"/>
      <c r="B7675" s="57"/>
    </row>
    <row r="7676" spans="1:2">
      <c r="A7676"/>
      <c r="B7676" s="57"/>
    </row>
    <row r="7677" spans="1:2">
      <c r="A7677"/>
      <c r="B7677" s="57"/>
    </row>
    <row r="7678" spans="1:2">
      <c r="A7678"/>
      <c r="B7678" s="57"/>
    </row>
    <row r="7679" spans="1:2">
      <c r="A7679"/>
      <c r="B7679" s="57"/>
    </row>
    <row r="7680" spans="1:2">
      <c r="A7680"/>
      <c r="B7680" s="57"/>
    </row>
    <row r="7681" spans="1:2">
      <c r="A7681"/>
      <c r="B7681" s="57"/>
    </row>
    <row r="7682" spans="1:2">
      <c r="A7682"/>
      <c r="B7682" s="57"/>
    </row>
    <row r="7683" spans="1:2">
      <c r="A7683"/>
      <c r="B7683" s="57"/>
    </row>
    <row r="7684" spans="1:2">
      <c r="A7684"/>
      <c r="B7684" s="57"/>
    </row>
    <row r="7685" spans="1:2">
      <c r="A7685"/>
      <c r="B7685" s="57"/>
    </row>
    <row r="7686" spans="1:2">
      <c r="A7686"/>
      <c r="B7686" s="57"/>
    </row>
    <row r="7687" spans="1:2">
      <c r="A7687"/>
      <c r="B7687" s="57"/>
    </row>
    <row r="7688" spans="1:2">
      <c r="A7688"/>
      <c r="B7688" s="57"/>
    </row>
    <row r="7689" spans="1:2">
      <c r="A7689"/>
      <c r="B7689" s="57"/>
    </row>
    <row r="7690" spans="1:2">
      <c r="A7690"/>
      <c r="B7690" s="57"/>
    </row>
    <row r="7691" spans="1:2">
      <c r="A7691"/>
      <c r="B7691" s="57"/>
    </row>
    <row r="7692" spans="1:2">
      <c r="A7692"/>
      <c r="B7692" s="57"/>
    </row>
    <row r="7693" spans="1:2">
      <c r="A7693"/>
      <c r="B7693" s="57"/>
    </row>
    <row r="7694" spans="1:2">
      <c r="A7694"/>
      <c r="B7694" s="57"/>
    </row>
    <row r="7695" spans="1:2">
      <c r="A7695"/>
      <c r="B7695" s="57"/>
    </row>
    <row r="7696" spans="1:2">
      <c r="A7696"/>
      <c r="B7696" s="57"/>
    </row>
    <row r="7697" spans="1:2">
      <c r="A7697"/>
      <c r="B7697" s="57"/>
    </row>
    <row r="7698" spans="1:2">
      <c r="A7698"/>
      <c r="B7698" s="57"/>
    </row>
    <row r="7699" spans="1:2">
      <c r="A7699"/>
      <c r="B7699" s="57"/>
    </row>
    <row r="7700" spans="1:2">
      <c r="A7700"/>
      <c r="B7700" s="57"/>
    </row>
    <row r="7701" spans="1:2">
      <c r="A7701"/>
      <c r="B7701" s="57"/>
    </row>
    <row r="7702" spans="1:2">
      <c r="A7702"/>
      <c r="B7702" s="57"/>
    </row>
    <row r="7703" spans="1:2">
      <c r="A7703"/>
      <c r="B7703" s="57"/>
    </row>
    <row r="7704" spans="1:2">
      <c r="A7704"/>
      <c r="B7704" s="57"/>
    </row>
    <row r="7705" spans="1:2">
      <c r="A7705"/>
      <c r="B7705" s="57"/>
    </row>
    <row r="7706" spans="1:2">
      <c r="A7706"/>
      <c r="B7706" s="57"/>
    </row>
    <row r="7707" spans="1:2">
      <c r="A7707"/>
      <c r="B7707" s="57"/>
    </row>
    <row r="7708" spans="1:2">
      <c r="A7708"/>
      <c r="B7708" s="57"/>
    </row>
    <row r="7709" spans="1:2">
      <c r="A7709"/>
      <c r="B7709" s="57"/>
    </row>
    <row r="7710" spans="1:2">
      <c r="A7710"/>
      <c r="B7710" s="57"/>
    </row>
    <row r="7711" spans="1:2">
      <c r="A7711"/>
      <c r="B7711" s="57"/>
    </row>
    <row r="7712" spans="1:2">
      <c r="A7712"/>
      <c r="B7712" s="57"/>
    </row>
    <row r="7713" spans="1:2">
      <c r="A7713"/>
      <c r="B7713" s="57"/>
    </row>
    <row r="7714" spans="1:2">
      <c r="A7714"/>
      <c r="B7714" s="57"/>
    </row>
    <row r="7715" spans="1:2">
      <c r="A7715"/>
      <c r="B7715" s="57"/>
    </row>
    <row r="7716" spans="1:2">
      <c r="A7716"/>
      <c r="B7716" s="57"/>
    </row>
    <row r="7717" spans="1:2">
      <c r="A7717"/>
      <c r="B7717" s="57"/>
    </row>
    <row r="7718" spans="1:2">
      <c r="A7718"/>
      <c r="B7718" s="57"/>
    </row>
    <row r="7719" spans="1:2">
      <c r="A7719"/>
      <c r="B7719" s="57"/>
    </row>
    <row r="7720" spans="1:2">
      <c r="A7720"/>
      <c r="B7720" s="57"/>
    </row>
    <row r="7721" spans="1:2">
      <c r="A7721"/>
      <c r="B7721" s="57"/>
    </row>
    <row r="7722" spans="1:2">
      <c r="A7722"/>
      <c r="B7722" s="57"/>
    </row>
    <row r="7723" spans="1:2">
      <c r="A7723"/>
      <c r="B7723" s="57"/>
    </row>
    <row r="7724" spans="1:2">
      <c r="A7724"/>
      <c r="B7724" s="57"/>
    </row>
    <row r="7725" spans="1:2">
      <c r="A7725"/>
      <c r="B7725" s="57"/>
    </row>
    <row r="7726" spans="1:2">
      <c r="A7726"/>
      <c r="B7726" s="57"/>
    </row>
    <row r="7727" spans="1:2">
      <c r="A7727"/>
      <c r="B7727" s="57"/>
    </row>
    <row r="7728" spans="1:2">
      <c r="A7728"/>
      <c r="B7728" s="57"/>
    </row>
    <row r="7729" spans="1:2">
      <c r="A7729"/>
      <c r="B7729" s="57"/>
    </row>
    <row r="7730" spans="1:2">
      <c r="A7730"/>
      <c r="B7730" s="57"/>
    </row>
    <row r="7731" spans="1:2">
      <c r="A7731"/>
      <c r="B7731" s="57"/>
    </row>
    <row r="7732" spans="1:2">
      <c r="A7732"/>
      <c r="B7732" s="57"/>
    </row>
    <row r="7733" spans="1:2">
      <c r="A7733"/>
      <c r="B7733" s="57"/>
    </row>
    <row r="7734" spans="1:2">
      <c r="A7734"/>
      <c r="B7734" s="57"/>
    </row>
    <row r="7735" spans="1:2">
      <c r="A7735"/>
      <c r="B7735" s="57"/>
    </row>
    <row r="7736" spans="1:2">
      <c r="A7736"/>
      <c r="B7736" s="57"/>
    </row>
    <row r="7737" spans="1:2">
      <c r="A7737"/>
      <c r="B7737" s="57"/>
    </row>
    <row r="7738" spans="1:2">
      <c r="A7738"/>
      <c r="B7738" s="57"/>
    </row>
    <row r="7739" spans="1:2">
      <c r="A7739"/>
      <c r="B7739" s="57"/>
    </row>
    <row r="7740" spans="1:2">
      <c r="A7740"/>
      <c r="B7740" s="57"/>
    </row>
    <row r="7741" spans="1:2">
      <c r="A7741"/>
      <c r="B7741" s="57"/>
    </row>
    <row r="7742" spans="1:2">
      <c r="A7742"/>
      <c r="B7742" s="57"/>
    </row>
    <row r="7743" spans="1:2">
      <c r="A7743"/>
      <c r="B7743" s="57"/>
    </row>
    <row r="7744" spans="1:2">
      <c r="A7744"/>
      <c r="B7744" s="57"/>
    </row>
    <row r="7745" spans="1:2">
      <c r="A7745"/>
      <c r="B7745" s="57"/>
    </row>
    <row r="7746" spans="1:2">
      <c r="A7746"/>
      <c r="B7746" s="57"/>
    </row>
    <row r="7747" spans="1:2">
      <c r="A7747"/>
      <c r="B7747" s="57"/>
    </row>
    <row r="7748" spans="1:2">
      <c r="A7748"/>
      <c r="B7748" s="57"/>
    </row>
    <row r="7749" spans="1:2">
      <c r="A7749"/>
      <c r="B7749" s="57"/>
    </row>
    <row r="7750" spans="1:2">
      <c r="A7750"/>
      <c r="B7750" s="57"/>
    </row>
    <row r="7751" spans="1:2">
      <c r="A7751"/>
      <c r="B7751" s="57"/>
    </row>
    <row r="7752" spans="1:2">
      <c r="A7752"/>
      <c r="B7752" s="57"/>
    </row>
    <row r="7753" spans="1:2">
      <c r="A7753"/>
      <c r="B7753" s="57"/>
    </row>
    <row r="7754" spans="1:2">
      <c r="A7754"/>
      <c r="B7754" s="57"/>
    </row>
    <row r="7755" spans="1:2">
      <c r="A7755"/>
      <c r="B7755" s="57"/>
    </row>
    <row r="7756" spans="1:2">
      <c r="A7756"/>
      <c r="B7756" s="57"/>
    </row>
    <row r="7757" spans="1:2">
      <c r="A7757"/>
      <c r="B7757" s="57"/>
    </row>
    <row r="7758" spans="1:2">
      <c r="A7758"/>
      <c r="B7758" s="57"/>
    </row>
    <row r="7759" spans="1:2">
      <c r="A7759"/>
      <c r="B7759" s="57"/>
    </row>
    <row r="7760" spans="1:2">
      <c r="A7760"/>
      <c r="B7760" s="57"/>
    </row>
    <row r="7761" spans="1:2">
      <c r="A7761"/>
      <c r="B7761" s="57"/>
    </row>
    <row r="7762" spans="1:2">
      <c r="A7762"/>
      <c r="B7762" s="57"/>
    </row>
    <row r="7763" spans="1:2">
      <c r="A7763"/>
      <c r="B7763" s="57"/>
    </row>
    <row r="7764" spans="1:2">
      <c r="A7764"/>
      <c r="B7764" s="57"/>
    </row>
    <row r="7765" spans="1:2">
      <c r="A7765"/>
      <c r="B7765" s="57"/>
    </row>
    <row r="7766" spans="1:2">
      <c r="A7766"/>
      <c r="B7766" s="57"/>
    </row>
    <row r="7767" spans="1:2">
      <c r="A7767"/>
      <c r="B7767" s="57"/>
    </row>
    <row r="7768" spans="1:2">
      <c r="A7768"/>
      <c r="B7768" s="57"/>
    </row>
    <row r="7769" spans="1:2">
      <c r="A7769"/>
      <c r="B7769" s="57"/>
    </row>
    <row r="7770" spans="1:2">
      <c r="A7770"/>
      <c r="B7770" s="57"/>
    </row>
    <row r="7771" spans="1:2">
      <c r="A7771"/>
      <c r="B7771" s="57"/>
    </row>
    <row r="7772" spans="1:2">
      <c r="A7772"/>
      <c r="B7772" s="57"/>
    </row>
    <row r="7773" spans="1:2">
      <c r="A7773"/>
      <c r="B7773" s="57"/>
    </row>
    <row r="7774" spans="1:2">
      <c r="A7774"/>
      <c r="B7774" s="57"/>
    </row>
    <row r="7775" spans="1:2">
      <c r="A7775"/>
      <c r="B7775" s="57"/>
    </row>
    <row r="7776" spans="1:2">
      <c r="A7776"/>
      <c r="B7776" s="57"/>
    </row>
    <row r="7777" spans="1:2">
      <c r="A7777"/>
      <c r="B7777" s="57"/>
    </row>
    <row r="7778" spans="1:2">
      <c r="A7778"/>
      <c r="B7778" s="57"/>
    </row>
    <row r="7779" spans="1:2">
      <c r="A7779"/>
      <c r="B7779" s="57"/>
    </row>
    <row r="7780" spans="1:2">
      <c r="A7780"/>
      <c r="B7780" s="57"/>
    </row>
    <row r="7781" spans="1:2">
      <c r="A7781"/>
      <c r="B7781" s="57"/>
    </row>
    <row r="7782" spans="1:2">
      <c r="A7782"/>
      <c r="B7782" s="57"/>
    </row>
    <row r="7783" spans="1:2">
      <c r="A7783"/>
      <c r="B7783" s="57"/>
    </row>
    <row r="7784" spans="1:2">
      <c r="A7784"/>
      <c r="B7784" s="57"/>
    </row>
    <row r="7785" spans="1:2">
      <c r="A7785"/>
      <c r="B7785" s="57"/>
    </row>
    <row r="7786" spans="1:2">
      <c r="A7786"/>
      <c r="B7786" s="57"/>
    </row>
    <row r="7787" spans="1:2">
      <c r="A7787"/>
      <c r="B7787" s="57"/>
    </row>
    <row r="7788" spans="1:2">
      <c r="A7788"/>
      <c r="B7788" s="57"/>
    </row>
    <row r="7789" spans="1:2">
      <c r="A7789"/>
      <c r="B7789" s="57"/>
    </row>
    <row r="7790" spans="1:2">
      <c r="A7790"/>
      <c r="B7790" s="57"/>
    </row>
    <row r="7791" spans="1:2">
      <c r="A7791"/>
      <c r="B7791" s="57"/>
    </row>
    <row r="7792" spans="1:2">
      <c r="A7792"/>
      <c r="B7792" s="57"/>
    </row>
    <row r="7793" spans="1:2">
      <c r="A7793"/>
      <c r="B7793" s="57"/>
    </row>
    <row r="7794" spans="1:2">
      <c r="A7794"/>
      <c r="B7794" s="57"/>
    </row>
    <row r="7795" spans="1:2">
      <c r="A7795"/>
      <c r="B7795" s="57"/>
    </row>
    <row r="7796" spans="1:2">
      <c r="A7796"/>
      <c r="B7796" s="57"/>
    </row>
    <row r="7797" spans="1:2">
      <c r="A7797"/>
      <c r="B7797" s="57"/>
    </row>
    <row r="7798" spans="1:2">
      <c r="A7798"/>
      <c r="B7798" s="57"/>
    </row>
    <row r="7799" spans="1:2">
      <c r="A7799"/>
      <c r="B7799" s="57"/>
    </row>
    <row r="7800" spans="1:2">
      <c r="A7800"/>
      <c r="B7800" s="57"/>
    </row>
    <row r="7801" spans="1:2">
      <c r="A7801"/>
      <c r="B7801" s="57"/>
    </row>
    <row r="7802" spans="1:2">
      <c r="A7802"/>
      <c r="B7802" s="57"/>
    </row>
    <row r="7803" spans="1:2">
      <c r="A7803"/>
      <c r="B7803" s="57"/>
    </row>
    <row r="7804" spans="1:2">
      <c r="A7804"/>
      <c r="B7804" s="57"/>
    </row>
    <row r="7805" spans="1:2">
      <c r="A7805"/>
      <c r="B7805" s="57"/>
    </row>
    <row r="7806" spans="1:2">
      <c r="A7806"/>
      <c r="B7806" s="57"/>
    </row>
    <row r="7807" spans="1:2">
      <c r="A7807"/>
      <c r="B7807" s="57"/>
    </row>
    <row r="7808" spans="1:2">
      <c r="A7808"/>
      <c r="B7808" s="57"/>
    </row>
    <row r="7809" spans="1:2">
      <c r="A7809"/>
      <c r="B7809" s="57"/>
    </row>
    <row r="7810" spans="1:2">
      <c r="A7810"/>
      <c r="B7810" s="57"/>
    </row>
    <row r="7811" spans="1:2">
      <c r="A7811"/>
      <c r="B7811" s="57"/>
    </row>
    <row r="7812" spans="1:2">
      <c r="A7812"/>
      <c r="B7812" s="57"/>
    </row>
    <row r="7813" spans="1:2">
      <c r="A7813"/>
      <c r="B7813" s="57"/>
    </row>
    <row r="7814" spans="1:2">
      <c r="A7814"/>
      <c r="B7814" s="57"/>
    </row>
    <row r="7815" spans="1:2">
      <c r="A7815"/>
      <c r="B7815" s="57"/>
    </row>
    <row r="7816" spans="1:2">
      <c r="A7816"/>
      <c r="B7816" s="57"/>
    </row>
    <row r="7817" spans="1:2">
      <c r="A7817"/>
      <c r="B7817" s="57"/>
    </row>
    <row r="7818" spans="1:2">
      <c r="A7818"/>
      <c r="B7818" s="57"/>
    </row>
    <row r="7819" spans="1:2">
      <c r="A7819"/>
      <c r="B7819" s="57"/>
    </row>
    <row r="7820" spans="1:2">
      <c r="A7820"/>
      <c r="B7820" s="57"/>
    </row>
    <row r="7821" spans="1:2">
      <c r="A7821"/>
      <c r="B7821" s="57"/>
    </row>
    <row r="7822" spans="1:2">
      <c r="A7822"/>
      <c r="B7822" s="57"/>
    </row>
    <row r="7823" spans="1:2">
      <c r="A7823"/>
      <c r="B7823" s="57"/>
    </row>
    <row r="7824" spans="1:2">
      <c r="A7824"/>
      <c r="B7824" s="57"/>
    </row>
    <row r="7825" spans="1:2">
      <c r="A7825"/>
      <c r="B7825" s="57"/>
    </row>
    <row r="7826" spans="1:2">
      <c r="A7826"/>
      <c r="B7826" s="57"/>
    </row>
    <row r="7827" spans="1:2">
      <c r="A7827"/>
      <c r="B7827" s="57"/>
    </row>
    <row r="7828" spans="1:2">
      <c r="A7828"/>
      <c r="B7828" s="57"/>
    </row>
    <row r="7829" spans="1:2">
      <c r="A7829"/>
      <c r="B7829" s="57"/>
    </row>
    <row r="7830" spans="1:2">
      <c r="A7830"/>
      <c r="B7830" s="57"/>
    </row>
    <row r="7831" spans="1:2">
      <c r="A7831"/>
      <c r="B7831" s="57"/>
    </row>
    <row r="7832" spans="1:2">
      <c r="A7832"/>
      <c r="B7832" s="57"/>
    </row>
    <row r="7833" spans="1:2">
      <c r="A7833"/>
      <c r="B7833" s="57"/>
    </row>
    <row r="7834" spans="1:2">
      <c r="A7834"/>
      <c r="B7834" s="57"/>
    </row>
    <row r="7835" spans="1:2">
      <c r="A7835"/>
      <c r="B7835" s="57"/>
    </row>
    <row r="7836" spans="1:2">
      <c r="A7836"/>
      <c r="B7836" s="57"/>
    </row>
    <row r="7837" spans="1:2">
      <c r="A7837"/>
      <c r="B7837" s="57"/>
    </row>
    <row r="7838" spans="1:2">
      <c r="A7838"/>
      <c r="B7838" s="57"/>
    </row>
    <row r="7839" spans="1:2">
      <c r="A7839"/>
      <c r="B7839" s="57"/>
    </row>
    <row r="7840" spans="1:2">
      <c r="A7840"/>
      <c r="B7840" s="57"/>
    </row>
    <row r="7841" spans="1:2">
      <c r="A7841"/>
      <c r="B7841" s="57"/>
    </row>
    <row r="7842" spans="1:2">
      <c r="A7842"/>
      <c r="B7842" s="57"/>
    </row>
    <row r="7843" spans="1:2">
      <c r="A7843"/>
      <c r="B7843" s="57"/>
    </row>
    <row r="7844" spans="1:2">
      <c r="A7844"/>
      <c r="B7844" s="57"/>
    </row>
    <row r="7845" spans="1:2">
      <c r="A7845"/>
      <c r="B7845" s="57"/>
    </row>
    <row r="7846" spans="1:2">
      <c r="A7846"/>
      <c r="B7846" s="57"/>
    </row>
    <row r="7847" spans="1:2">
      <c r="A7847"/>
      <c r="B7847" s="57"/>
    </row>
    <row r="7848" spans="1:2">
      <c r="A7848"/>
      <c r="B7848" s="57"/>
    </row>
    <row r="7849" spans="1:2">
      <c r="A7849"/>
      <c r="B7849" s="57"/>
    </row>
    <row r="7850" spans="1:2">
      <c r="A7850"/>
      <c r="B7850" s="57"/>
    </row>
    <row r="7851" spans="1:2">
      <c r="A7851"/>
      <c r="B7851" s="57"/>
    </row>
    <row r="7852" spans="1:2">
      <c r="A7852"/>
      <c r="B7852" s="57"/>
    </row>
    <row r="7853" spans="1:2">
      <c r="A7853"/>
      <c r="B7853" s="57"/>
    </row>
    <row r="7854" spans="1:2">
      <c r="A7854"/>
      <c r="B7854" s="57"/>
    </row>
    <row r="7855" spans="1:2">
      <c r="A7855"/>
      <c r="B7855" s="57"/>
    </row>
    <row r="7856" spans="1:2">
      <c r="A7856"/>
      <c r="B7856" s="57"/>
    </row>
    <row r="7857" spans="1:2">
      <c r="A7857"/>
      <c r="B7857" s="57"/>
    </row>
    <row r="7858" spans="1:2">
      <c r="A7858"/>
      <c r="B7858" s="57"/>
    </row>
    <row r="7859" spans="1:2">
      <c r="A7859"/>
      <c r="B7859" s="57"/>
    </row>
    <row r="7860" spans="1:2">
      <c r="A7860"/>
      <c r="B7860" s="57"/>
    </row>
    <row r="7861" spans="1:2">
      <c r="A7861"/>
      <c r="B7861" s="57"/>
    </row>
    <row r="7862" spans="1:2">
      <c r="A7862"/>
      <c r="B7862" s="57"/>
    </row>
    <row r="7863" spans="1:2">
      <c r="A7863"/>
      <c r="B7863" s="57"/>
    </row>
    <row r="7864" spans="1:2">
      <c r="A7864"/>
      <c r="B7864" s="57"/>
    </row>
    <row r="7865" spans="1:2">
      <c r="A7865"/>
      <c r="B7865" s="57"/>
    </row>
    <row r="7866" spans="1:2">
      <c r="A7866"/>
      <c r="B7866" s="57"/>
    </row>
    <row r="7867" spans="1:2">
      <c r="A7867"/>
      <c r="B7867" s="57"/>
    </row>
    <row r="7868" spans="1:2">
      <c r="A7868"/>
      <c r="B7868" s="57"/>
    </row>
    <row r="7869" spans="1:2">
      <c r="A7869"/>
      <c r="B7869" s="57"/>
    </row>
    <row r="7870" spans="1:2">
      <c r="A7870"/>
      <c r="B7870" s="57"/>
    </row>
    <row r="7871" spans="1:2">
      <c r="A7871"/>
      <c r="B7871" s="57"/>
    </row>
    <row r="7872" spans="1:2">
      <c r="A7872"/>
      <c r="B7872" s="57"/>
    </row>
    <row r="7873" spans="1:2">
      <c r="A7873"/>
      <c r="B7873" s="57"/>
    </row>
    <row r="7874" spans="1:2">
      <c r="A7874"/>
      <c r="B7874" s="57"/>
    </row>
    <row r="7875" spans="1:2">
      <c r="A7875"/>
      <c r="B7875" s="57"/>
    </row>
    <row r="7876" spans="1:2">
      <c r="A7876"/>
      <c r="B7876" s="57"/>
    </row>
    <row r="7877" spans="1:2">
      <c r="A7877"/>
      <c r="B7877" s="57"/>
    </row>
    <row r="7878" spans="1:2">
      <c r="A7878"/>
      <c r="B7878" s="57"/>
    </row>
    <row r="7879" spans="1:2">
      <c r="A7879"/>
      <c r="B7879" s="57"/>
    </row>
    <row r="7880" spans="1:2">
      <c r="A7880"/>
      <c r="B7880" s="57"/>
    </row>
    <row r="7881" spans="1:2">
      <c r="A7881"/>
      <c r="B7881" s="57"/>
    </row>
    <row r="7882" spans="1:2">
      <c r="A7882"/>
      <c r="B7882" s="57"/>
    </row>
    <row r="7883" spans="1:2">
      <c r="A7883"/>
      <c r="B7883" s="57"/>
    </row>
    <row r="7884" spans="1:2">
      <c r="A7884"/>
      <c r="B7884" s="57"/>
    </row>
    <row r="7885" spans="1:2">
      <c r="A7885"/>
      <c r="B7885" s="57"/>
    </row>
    <row r="7886" spans="1:2">
      <c r="A7886"/>
      <c r="B7886" s="57"/>
    </row>
    <row r="7887" spans="1:2">
      <c r="A7887"/>
      <c r="B7887" s="57"/>
    </row>
    <row r="7888" spans="1:2">
      <c r="A7888"/>
      <c r="B7888" s="57"/>
    </row>
    <row r="7889" spans="1:2">
      <c r="A7889"/>
      <c r="B7889" s="57"/>
    </row>
    <row r="7890" spans="1:2">
      <c r="A7890"/>
      <c r="B7890" s="57"/>
    </row>
    <row r="7891" spans="1:2">
      <c r="A7891"/>
      <c r="B7891" s="57"/>
    </row>
    <row r="7892" spans="1:2">
      <c r="A7892"/>
      <c r="B7892" s="57"/>
    </row>
    <row r="7893" spans="1:2">
      <c r="A7893"/>
      <c r="B7893" s="57"/>
    </row>
    <row r="7894" spans="1:2">
      <c r="A7894"/>
      <c r="B7894" s="57"/>
    </row>
    <row r="7895" spans="1:2">
      <c r="A7895"/>
      <c r="B7895" s="57"/>
    </row>
    <row r="7896" spans="1:2">
      <c r="A7896"/>
      <c r="B7896" s="57"/>
    </row>
    <row r="7897" spans="1:2">
      <c r="A7897"/>
      <c r="B7897" s="57"/>
    </row>
    <row r="7898" spans="1:2">
      <c r="A7898"/>
      <c r="B7898" s="57"/>
    </row>
    <row r="7899" spans="1:2">
      <c r="A7899"/>
      <c r="B7899" s="57"/>
    </row>
    <row r="7900" spans="1:2">
      <c r="A7900"/>
      <c r="B7900" s="57"/>
    </row>
    <row r="7901" spans="1:2">
      <c r="A7901"/>
      <c r="B7901" s="57"/>
    </row>
    <row r="7902" spans="1:2">
      <c r="A7902"/>
      <c r="B7902" s="57"/>
    </row>
    <row r="7903" spans="1:2">
      <c r="A7903"/>
      <c r="B7903" s="57"/>
    </row>
    <row r="7904" spans="1:2">
      <c r="A7904"/>
      <c r="B7904" s="57"/>
    </row>
    <row r="7905" spans="1:2">
      <c r="A7905"/>
      <c r="B7905" s="57"/>
    </row>
    <row r="7906" spans="1:2">
      <c r="A7906"/>
      <c r="B7906" s="57"/>
    </row>
    <row r="7907" spans="1:2">
      <c r="A7907"/>
      <c r="B7907" s="57"/>
    </row>
    <row r="7908" spans="1:2">
      <c r="A7908"/>
      <c r="B7908" s="57"/>
    </row>
    <row r="7909" spans="1:2">
      <c r="A7909"/>
      <c r="B7909" s="57"/>
    </row>
    <row r="7910" spans="1:2">
      <c r="A7910"/>
      <c r="B7910" s="57"/>
    </row>
    <row r="7911" spans="1:2">
      <c r="A7911"/>
      <c r="B7911" s="57"/>
    </row>
    <row r="7912" spans="1:2">
      <c r="A7912"/>
      <c r="B7912" s="57"/>
    </row>
    <row r="7913" spans="1:2">
      <c r="A7913"/>
      <c r="B7913" s="57"/>
    </row>
    <row r="7914" spans="1:2">
      <c r="A7914"/>
      <c r="B7914" s="57"/>
    </row>
    <row r="7915" spans="1:2">
      <c r="A7915"/>
      <c r="B7915" s="57"/>
    </row>
    <row r="7916" spans="1:2">
      <c r="A7916"/>
      <c r="B7916" s="57"/>
    </row>
    <row r="7917" spans="1:2">
      <c r="A7917"/>
      <c r="B7917" s="57"/>
    </row>
    <row r="7918" spans="1:2">
      <c r="A7918"/>
      <c r="B7918" s="57"/>
    </row>
    <row r="7919" spans="1:2">
      <c r="A7919"/>
      <c r="B7919" s="57"/>
    </row>
    <row r="7920" spans="1:2">
      <c r="A7920"/>
      <c r="B7920" s="57"/>
    </row>
    <row r="7921" spans="1:2">
      <c r="A7921"/>
      <c r="B7921" s="57"/>
    </row>
    <row r="7922" spans="1:2">
      <c r="A7922"/>
      <c r="B7922" s="57"/>
    </row>
    <row r="7923" spans="1:2">
      <c r="A7923"/>
      <c r="B7923" s="57"/>
    </row>
    <row r="7924" spans="1:2">
      <c r="A7924"/>
      <c r="B7924" s="57"/>
    </row>
    <row r="7925" spans="1:2">
      <c r="A7925"/>
      <c r="B7925" s="57"/>
    </row>
    <row r="7926" spans="1:2">
      <c r="A7926"/>
      <c r="B7926" s="57"/>
    </row>
    <row r="7927" spans="1:2">
      <c r="A7927"/>
      <c r="B7927" s="57"/>
    </row>
    <row r="7928" spans="1:2">
      <c r="A7928"/>
      <c r="B7928" s="57"/>
    </row>
    <row r="7929" spans="1:2">
      <c r="A7929"/>
      <c r="B7929" s="57"/>
    </row>
    <row r="7930" spans="1:2">
      <c r="A7930"/>
      <c r="B7930" s="57"/>
    </row>
    <row r="7931" spans="1:2">
      <c r="A7931"/>
      <c r="B7931" s="57"/>
    </row>
    <row r="7932" spans="1:2">
      <c r="A7932"/>
      <c r="B7932" s="57"/>
    </row>
    <row r="7933" spans="1:2">
      <c r="A7933"/>
      <c r="B7933" s="57"/>
    </row>
    <row r="7934" spans="1:2">
      <c r="A7934"/>
      <c r="B7934" s="57"/>
    </row>
    <row r="7935" spans="1:2">
      <c r="A7935"/>
      <c r="B7935" s="57"/>
    </row>
    <row r="7936" spans="1:2">
      <c r="A7936"/>
      <c r="B7936" s="57"/>
    </row>
    <row r="7937" spans="1:2">
      <c r="A7937"/>
      <c r="B7937" s="57"/>
    </row>
    <row r="7938" spans="1:2">
      <c r="A7938"/>
      <c r="B7938" s="57"/>
    </row>
    <row r="7939" spans="1:2">
      <c r="A7939"/>
      <c r="B7939" s="57"/>
    </row>
    <row r="7940" spans="1:2">
      <c r="A7940"/>
      <c r="B7940" s="57"/>
    </row>
    <row r="7941" spans="1:2">
      <c r="A7941"/>
      <c r="B7941" s="57"/>
    </row>
    <row r="7942" spans="1:2">
      <c r="A7942"/>
      <c r="B7942" s="57"/>
    </row>
    <row r="7943" spans="1:2">
      <c r="A7943"/>
      <c r="B7943" s="57"/>
    </row>
    <row r="7944" spans="1:2">
      <c r="A7944"/>
      <c r="B7944" s="57"/>
    </row>
    <row r="7945" spans="1:2">
      <c r="A7945"/>
      <c r="B7945" s="57"/>
    </row>
    <row r="7946" spans="1:2">
      <c r="A7946"/>
      <c r="B7946" s="57"/>
    </row>
    <row r="7947" spans="1:2">
      <c r="A7947"/>
      <c r="B7947" s="57"/>
    </row>
    <row r="7948" spans="1:2">
      <c r="A7948"/>
      <c r="B7948" s="57"/>
    </row>
    <row r="7949" spans="1:2">
      <c r="A7949"/>
      <c r="B7949" s="57"/>
    </row>
    <row r="7950" spans="1:2">
      <c r="A7950"/>
      <c r="B7950" s="57"/>
    </row>
    <row r="7951" spans="1:2">
      <c r="A7951"/>
      <c r="B7951" s="57"/>
    </row>
    <row r="7952" spans="1:2">
      <c r="A7952"/>
      <c r="B7952" s="57"/>
    </row>
    <row r="7953" spans="1:2">
      <c r="A7953"/>
      <c r="B7953" s="57"/>
    </row>
    <row r="7954" spans="1:2">
      <c r="A7954"/>
      <c r="B7954" s="57"/>
    </row>
    <row r="7955" spans="1:2">
      <c r="A7955"/>
      <c r="B7955" s="57"/>
    </row>
    <row r="7956" spans="1:2">
      <c r="A7956"/>
      <c r="B7956" s="57"/>
    </row>
    <row r="7957" spans="1:2">
      <c r="A7957"/>
      <c r="B7957" s="57"/>
    </row>
    <row r="7958" spans="1:2">
      <c r="A7958"/>
      <c r="B7958" s="57"/>
    </row>
    <row r="7959" spans="1:2">
      <c r="A7959"/>
      <c r="B7959" s="57"/>
    </row>
    <row r="7960" spans="1:2">
      <c r="A7960"/>
      <c r="B7960" s="57"/>
    </row>
    <row r="7961" spans="1:2">
      <c r="A7961"/>
      <c r="B7961" s="57"/>
    </row>
    <row r="7962" spans="1:2">
      <c r="A7962"/>
      <c r="B7962" s="57"/>
    </row>
    <row r="7963" spans="1:2">
      <c r="A7963"/>
      <c r="B7963" s="57"/>
    </row>
    <row r="7964" spans="1:2">
      <c r="A7964"/>
      <c r="B7964" s="57"/>
    </row>
    <row r="7965" spans="1:2">
      <c r="A7965"/>
      <c r="B7965" s="57"/>
    </row>
    <row r="7966" spans="1:2">
      <c r="A7966"/>
      <c r="B7966" s="57"/>
    </row>
    <row r="7967" spans="1:2">
      <c r="A7967"/>
      <c r="B7967" s="57"/>
    </row>
    <row r="7968" spans="1:2">
      <c r="A7968"/>
      <c r="B7968" s="57"/>
    </row>
    <row r="7969" spans="1:2">
      <c r="A7969"/>
      <c r="B7969" s="57"/>
    </row>
    <row r="7970" spans="1:2">
      <c r="A7970"/>
      <c r="B7970" s="57"/>
    </row>
    <row r="7971" spans="1:2">
      <c r="A7971"/>
      <c r="B7971" s="57"/>
    </row>
    <row r="7972" spans="1:2">
      <c r="A7972"/>
      <c r="B7972" s="57"/>
    </row>
    <row r="7973" spans="1:2">
      <c r="A7973"/>
      <c r="B7973" s="57"/>
    </row>
    <row r="7974" spans="1:2">
      <c r="A7974"/>
      <c r="B7974" s="57"/>
    </row>
    <row r="7975" spans="1:2">
      <c r="A7975"/>
      <c r="B7975" s="57"/>
    </row>
    <row r="7976" spans="1:2">
      <c r="A7976"/>
      <c r="B7976" s="57"/>
    </row>
    <row r="7977" spans="1:2">
      <c r="A7977"/>
      <c r="B7977" s="57"/>
    </row>
    <row r="7978" spans="1:2">
      <c r="A7978"/>
      <c r="B7978" s="57"/>
    </row>
    <row r="7979" spans="1:2">
      <c r="A7979"/>
      <c r="B7979" s="57"/>
    </row>
    <row r="7980" spans="1:2">
      <c r="A7980"/>
      <c r="B7980" s="57"/>
    </row>
    <row r="7981" spans="1:2">
      <c r="A7981"/>
      <c r="B7981" s="57"/>
    </row>
    <row r="7982" spans="1:2">
      <c r="A7982"/>
      <c r="B7982" s="57"/>
    </row>
    <row r="7983" spans="1:2">
      <c r="A7983"/>
      <c r="B7983" s="57"/>
    </row>
    <row r="7984" spans="1:2">
      <c r="A7984"/>
      <c r="B7984" s="57"/>
    </row>
    <row r="7985" spans="1:2">
      <c r="A7985"/>
      <c r="B7985" s="57"/>
    </row>
    <row r="7986" spans="1:2">
      <c r="A7986"/>
      <c r="B7986" s="57"/>
    </row>
    <row r="7987" spans="1:2">
      <c r="A7987"/>
      <c r="B7987" s="57"/>
    </row>
    <row r="7988" spans="1:2">
      <c r="A7988"/>
      <c r="B7988" s="57"/>
    </row>
    <row r="7989" spans="1:2">
      <c r="A7989"/>
      <c r="B7989" s="57"/>
    </row>
    <row r="7990" spans="1:2">
      <c r="A7990"/>
      <c r="B7990" s="57"/>
    </row>
    <row r="7991" spans="1:2">
      <c r="A7991"/>
      <c r="B7991" s="57"/>
    </row>
    <row r="7992" spans="1:2">
      <c r="A7992"/>
      <c r="B7992" s="57"/>
    </row>
    <row r="7993" spans="1:2">
      <c r="A7993"/>
      <c r="B7993" s="57"/>
    </row>
    <row r="7994" spans="1:2">
      <c r="A7994"/>
      <c r="B7994" s="57"/>
    </row>
    <row r="7995" spans="1:2">
      <c r="A7995"/>
      <c r="B7995" s="57"/>
    </row>
    <row r="7996" spans="1:2">
      <c r="A7996"/>
      <c r="B7996" s="57"/>
    </row>
    <row r="7997" spans="1:2">
      <c r="A7997"/>
      <c r="B7997" s="57"/>
    </row>
    <row r="7998" spans="1:2">
      <c r="A7998"/>
      <c r="B7998" s="57"/>
    </row>
    <row r="7999" spans="1:2">
      <c r="A7999"/>
      <c r="B7999" s="57"/>
    </row>
    <row r="8000" spans="1:2">
      <c r="A8000"/>
      <c r="B8000" s="57"/>
    </row>
    <row r="8001" spans="1:2">
      <c r="A8001"/>
      <c r="B8001" s="57"/>
    </row>
    <row r="8002" spans="1:2">
      <c r="A8002"/>
      <c r="B8002" s="57"/>
    </row>
    <row r="8003" spans="1:2">
      <c r="A8003"/>
      <c r="B8003" s="57"/>
    </row>
    <row r="8004" spans="1:2">
      <c r="A8004"/>
      <c r="B8004" s="57"/>
    </row>
    <row r="8005" spans="1:2">
      <c r="A8005"/>
      <c r="B8005" s="57"/>
    </row>
    <row r="8006" spans="1:2">
      <c r="A8006"/>
      <c r="B8006" s="57"/>
    </row>
    <row r="8007" spans="1:2">
      <c r="A8007"/>
      <c r="B8007" s="57"/>
    </row>
    <row r="8008" spans="1:2">
      <c r="A8008"/>
      <c r="B8008" s="57"/>
    </row>
    <row r="8009" spans="1:2">
      <c r="A8009"/>
      <c r="B8009" s="57"/>
    </row>
    <row r="8010" spans="1:2">
      <c r="A8010"/>
      <c r="B8010" s="57"/>
    </row>
    <row r="8011" spans="1:2">
      <c r="A8011"/>
      <c r="B8011" s="57"/>
    </row>
    <row r="8012" spans="1:2">
      <c r="A8012"/>
      <c r="B8012" s="57"/>
    </row>
    <row r="8013" spans="1:2">
      <c r="A8013"/>
      <c r="B8013" s="57"/>
    </row>
    <row r="8014" spans="1:2">
      <c r="A8014"/>
      <c r="B8014" s="57"/>
    </row>
    <row r="8015" spans="1:2">
      <c r="A8015"/>
      <c r="B8015" s="57"/>
    </row>
    <row r="8016" spans="1:2">
      <c r="A8016"/>
      <c r="B8016" s="57"/>
    </row>
    <row r="8017" spans="1:2">
      <c r="A8017"/>
      <c r="B8017" s="57"/>
    </row>
    <row r="8018" spans="1:2">
      <c r="A8018"/>
      <c r="B8018" s="57"/>
    </row>
    <row r="8019" spans="1:2">
      <c r="A8019"/>
      <c r="B8019" s="57"/>
    </row>
    <row r="8020" spans="1:2">
      <c r="A8020"/>
      <c r="B8020" s="57"/>
    </row>
    <row r="8021" spans="1:2">
      <c r="A8021"/>
      <c r="B8021" s="57"/>
    </row>
    <row r="8022" spans="1:2">
      <c r="A8022"/>
      <c r="B8022" s="57"/>
    </row>
    <row r="8023" spans="1:2">
      <c r="A8023"/>
      <c r="B8023" s="57"/>
    </row>
    <row r="8024" spans="1:2">
      <c r="A8024"/>
      <c r="B8024" s="57"/>
    </row>
    <row r="8025" spans="1:2">
      <c r="A8025"/>
      <c r="B8025" s="57"/>
    </row>
    <row r="8026" spans="1:2">
      <c r="A8026"/>
      <c r="B8026" s="57"/>
    </row>
    <row r="8027" spans="1:2">
      <c r="A8027"/>
      <c r="B8027" s="57"/>
    </row>
    <row r="8028" spans="1:2">
      <c r="A8028"/>
      <c r="B8028" s="57"/>
    </row>
    <row r="8029" spans="1:2">
      <c r="A8029"/>
      <c r="B8029" s="57"/>
    </row>
    <row r="8030" spans="1:2">
      <c r="A8030"/>
      <c r="B8030" s="57"/>
    </row>
    <row r="8031" spans="1:2">
      <c r="A8031"/>
      <c r="B8031" s="57"/>
    </row>
    <row r="8032" spans="1:2">
      <c r="A8032"/>
      <c r="B8032" s="57"/>
    </row>
    <row r="8033" spans="1:2">
      <c r="A8033"/>
      <c r="B8033" s="57"/>
    </row>
    <row r="8034" spans="1:2">
      <c r="A8034"/>
      <c r="B8034" s="57"/>
    </row>
    <row r="8035" spans="1:2">
      <c r="A8035"/>
      <c r="B8035" s="57"/>
    </row>
    <row r="8036" spans="1:2">
      <c r="A8036"/>
      <c r="B8036" s="57"/>
    </row>
    <row r="8037" spans="1:2">
      <c r="A8037"/>
      <c r="B8037" s="57"/>
    </row>
    <row r="8038" spans="1:2">
      <c r="A8038"/>
      <c r="B8038" s="57"/>
    </row>
    <row r="8039" spans="1:2">
      <c r="A8039"/>
      <c r="B8039" s="57"/>
    </row>
    <row r="8040" spans="1:2">
      <c r="A8040"/>
      <c r="B8040" s="57"/>
    </row>
    <row r="8041" spans="1:2">
      <c r="A8041"/>
      <c r="B8041" s="57"/>
    </row>
    <row r="8042" spans="1:2">
      <c r="A8042"/>
      <c r="B8042" s="57"/>
    </row>
    <row r="8043" spans="1:2">
      <c r="A8043"/>
      <c r="B8043" s="57"/>
    </row>
    <row r="8044" spans="1:2">
      <c r="A8044"/>
      <c r="B8044" s="57"/>
    </row>
    <row r="8045" spans="1:2">
      <c r="A8045"/>
      <c r="B8045" s="57"/>
    </row>
    <row r="8046" spans="1:2">
      <c r="A8046"/>
      <c r="B8046" s="57"/>
    </row>
    <row r="8047" spans="1:2">
      <c r="A8047"/>
      <c r="B8047" s="57"/>
    </row>
    <row r="8048" spans="1:2">
      <c r="A8048"/>
      <c r="B8048" s="57"/>
    </row>
    <row r="8049" spans="1:2">
      <c r="A8049"/>
      <c r="B8049" s="57"/>
    </row>
    <row r="8050" spans="1:2">
      <c r="A8050"/>
      <c r="B8050" s="57"/>
    </row>
    <row r="8051" spans="1:2">
      <c r="A8051"/>
      <c r="B8051" s="57"/>
    </row>
    <row r="8052" spans="1:2">
      <c r="A8052"/>
      <c r="B8052" s="57"/>
    </row>
    <row r="8053" spans="1:2">
      <c r="A8053"/>
      <c r="B8053" s="57"/>
    </row>
    <row r="8054" spans="1:2">
      <c r="A8054"/>
      <c r="B8054" s="57"/>
    </row>
    <row r="8055" spans="1:2">
      <c r="A8055"/>
      <c r="B8055" s="57"/>
    </row>
    <row r="8056" spans="1:2">
      <c r="A8056"/>
      <c r="B8056" s="57"/>
    </row>
    <row r="8057" spans="1:2">
      <c r="A8057"/>
      <c r="B8057" s="57"/>
    </row>
    <row r="8058" spans="1:2">
      <c r="A8058"/>
      <c r="B8058" s="57"/>
    </row>
    <row r="8059" spans="1:2">
      <c r="A8059"/>
      <c r="B8059" s="57"/>
    </row>
    <row r="8060" spans="1:2">
      <c r="A8060"/>
      <c r="B8060" s="57"/>
    </row>
    <row r="8061" spans="1:2">
      <c r="A8061"/>
      <c r="B8061" s="57"/>
    </row>
    <row r="8062" spans="1:2">
      <c r="A8062"/>
      <c r="B8062" s="57"/>
    </row>
    <row r="8063" spans="1:2">
      <c r="A8063"/>
      <c r="B8063" s="57"/>
    </row>
    <row r="8064" spans="1:2">
      <c r="A8064"/>
      <c r="B8064" s="57"/>
    </row>
    <row r="8065" spans="1:2">
      <c r="A8065"/>
      <c r="B8065" s="57"/>
    </row>
    <row r="8066" spans="1:2">
      <c r="A8066"/>
      <c r="B8066" s="57"/>
    </row>
    <row r="8067" spans="1:2">
      <c r="A8067"/>
      <c r="B8067" s="57"/>
    </row>
    <row r="8068" spans="1:2">
      <c r="A8068"/>
      <c r="B8068" s="57"/>
    </row>
    <row r="8069" spans="1:2">
      <c r="A8069"/>
      <c r="B8069" s="57"/>
    </row>
    <row r="8070" spans="1:2">
      <c r="A8070"/>
      <c r="B8070" s="57"/>
    </row>
    <row r="8071" spans="1:2">
      <c r="A8071"/>
      <c r="B8071" s="57"/>
    </row>
    <row r="8072" spans="1:2">
      <c r="A8072"/>
      <c r="B8072" s="57"/>
    </row>
    <row r="8073" spans="1:2">
      <c r="A8073"/>
      <c r="B8073" s="57"/>
    </row>
    <row r="8074" spans="1:2">
      <c r="A8074"/>
      <c r="B8074" s="57"/>
    </row>
    <row r="8075" spans="1:2">
      <c r="A8075"/>
      <c r="B8075" s="57"/>
    </row>
    <row r="8076" spans="1:2">
      <c r="A8076"/>
      <c r="B8076" s="57"/>
    </row>
    <row r="8077" spans="1:2">
      <c r="A8077"/>
      <c r="B8077" s="57"/>
    </row>
    <row r="8078" spans="1:2">
      <c r="A8078"/>
      <c r="B8078" s="57"/>
    </row>
    <row r="8079" spans="1:2">
      <c r="A8079"/>
      <c r="B8079" s="57"/>
    </row>
    <row r="8080" spans="1:2">
      <c r="A8080"/>
      <c r="B8080" s="57"/>
    </row>
    <row r="8081" spans="1:2">
      <c r="A8081"/>
      <c r="B8081" s="57"/>
    </row>
    <row r="8082" spans="1:2">
      <c r="A8082"/>
      <c r="B8082" s="57"/>
    </row>
    <row r="8083" spans="1:2">
      <c r="A8083"/>
      <c r="B8083" s="57"/>
    </row>
    <row r="8084" spans="1:2">
      <c r="A8084"/>
      <c r="B8084" s="57"/>
    </row>
    <row r="8085" spans="1:2">
      <c r="A8085"/>
      <c r="B8085" s="57"/>
    </row>
    <row r="8086" spans="1:2">
      <c r="A8086"/>
      <c r="B8086" s="57"/>
    </row>
    <row r="8087" spans="1:2">
      <c r="A8087"/>
      <c r="B8087" s="57"/>
    </row>
    <row r="8088" spans="1:2">
      <c r="A8088"/>
      <c r="B8088" s="57"/>
    </row>
    <row r="8089" spans="1:2">
      <c r="A8089"/>
      <c r="B8089" s="57"/>
    </row>
    <row r="8090" spans="1:2">
      <c r="A8090"/>
      <c r="B8090" s="57"/>
    </row>
    <row r="8091" spans="1:2">
      <c r="A8091"/>
      <c r="B8091" s="57"/>
    </row>
    <row r="8092" spans="1:2">
      <c r="A8092"/>
      <c r="B8092" s="57"/>
    </row>
    <row r="8093" spans="1:2">
      <c r="A8093"/>
      <c r="B8093" s="57"/>
    </row>
    <row r="8094" spans="1:2">
      <c r="A8094"/>
      <c r="B8094" s="57"/>
    </row>
    <row r="8095" spans="1:2">
      <c r="A8095"/>
      <c r="B8095" s="57"/>
    </row>
    <row r="8096" spans="1:2">
      <c r="A8096"/>
      <c r="B8096" s="57"/>
    </row>
    <row r="8097" spans="1:2">
      <c r="A8097"/>
      <c r="B8097" s="57"/>
    </row>
    <row r="8098" spans="1:2">
      <c r="A8098"/>
      <c r="B8098" s="57"/>
    </row>
    <row r="8099" spans="1:2">
      <c r="A8099"/>
      <c r="B8099" s="57"/>
    </row>
    <row r="8100" spans="1:2">
      <c r="A8100"/>
      <c r="B8100" s="57"/>
    </row>
    <row r="8101" spans="1:2">
      <c r="A8101"/>
      <c r="B8101" s="57"/>
    </row>
    <row r="8102" spans="1:2">
      <c r="A8102"/>
      <c r="B8102" s="57"/>
    </row>
    <row r="8103" spans="1:2">
      <c r="A8103"/>
      <c r="B8103" s="57"/>
    </row>
    <row r="8104" spans="1:2">
      <c r="A8104"/>
      <c r="B8104" s="57"/>
    </row>
    <row r="8105" spans="1:2">
      <c r="A8105"/>
      <c r="B8105" s="57"/>
    </row>
    <row r="8106" spans="1:2">
      <c r="A8106"/>
      <c r="B8106" s="57"/>
    </row>
    <row r="8107" spans="1:2">
      <c r="A8107"/>
      <c r="B8107" s="57"/>
    </row>
    <row r="8108" spans="1:2">
      <c r="A8108"/>
      <c r="B8108" s="57"/>
    </row>
    <row r="8109" spans="1:2">
      <c r="A8109"/>
      <c r="B8109" s="57"/>
    </row>
    <row r="8110" spans="1:2">
      <c r="A8110"/>
      <c r="B8110" s="57"/>
    </row>
    <row r="8111" spans="1:2">
      <c r="A8111"/>
      <c r="B8111" s="57"/>
    </row>
    <row r="8112" spans="1:2">
      <c r="A8112"/>
      <c r="B8112" s="57"/>
    </row>
    <row r="8113" spans="1:2">
      <c r="A8113"/>
      <c r="B8113" s="57"/>
    </row>
    <row r="8114" spans="1:2">
      <c r="A8114"/>
      <c r="B8114" s="57"/>
    </row>
    <row r="8115" spans="1:2">
      <c r="A8115"/>
      <c r="B8115" s="57"/>
    </row>
    <row r="8116" spans="1:2">
      <c r="A8116"/>
      <c r="B8116" s="57"/>
    </row>
    <row r="8117" spans="1:2">
      <c r="A8117"/>
      <c r="B8117" s="57"/>
    </row>
    <row r="8118" spans="1:2">
      <c r="A8118"/>
      <c r="B8118" s="57"/>
    </row>
    <row r="8119" spans="1:2">
      <c r="A8119"/>
      <c r="B8119" s="57"/>
    </row>
    <row r="8120" spans="1:2">
      <c r="A8120"/>
      <c r="B8120" s="57"/>
    </row>
    <row r="8121" spans="1:2">
      <c r="A8121"/>
      <c r="B8121" s="57"/>
    </row>
    <row r="8122" spans="1:2">
      <c r="A8122"/>
      <c r="B8122" s="57"/>
    </row>
    <row r="8123" spans="1:2">
      <c r="A8123"/>
      <c r="B8123" s="57"/>
    </row>
    <row r="8124" spans="1:2">
      <c r="A8124"/>
      <c r="B8124" s="57"/>
    </row>
    <row r="8125" spans="1:2">
      <c r="A8125"/>
      <c r="B8125" s="57"/>
    </row>
    <row r="8126" spans="1:2">
      <c r="A8126"/>
      <c r="B8126" s="57"/>
    </row>
    <row r="8127" spans="1:2">
      <c r="A8127"/>
      <c r="B8127" s="57"/>
    </row>
    <row r="8128" spans="1:2">
      <c r="A8128"/>
      <c r="B8128" s="57"/>
    </row>
    <row r="8129" spans="1:2">
      <c r="A8129"/>
      <c r="B8129" s="57"/>
    </row>
    <row r="8130" spans="1:2">
      <c r="A8130"/>
      <c r="B8130" s="57"/>
    </row>
    <row r="8131" spans="1:2">
      <c r="A8131"/>
      <c r="B8131" s="57"/>
    </row>
    <row r="8132" spans="1:2">
      <c r="A8132"/>
      <c r="B8132" s="57"/>
    </row>
    <row r="8133" spans="1:2">
      <c r="A8133"/>
      <c r="B8133" s="57"/>
    </row>
    <row r="8134" spans="1:2">
      <c r="A8134"/>
      <c r="B8134" s="57"/>
    </row>
    <row r="8135" spans="1:2">
      <c r="A8135"/>
      <c r="B8135" s="57"/>
    </row>
    <row r="8136" spans="1:2">
      <c r="A8136"/>
      <c r="B8136" s="57"/>
    </row>
    <row r="8137" spans="1:2">
      <c r="A8137"/>
      <c r="B8137" s="57"/>
    </row>
    <row r="8138" spans="1:2">
      <c r="A8138"/>
      <c r="B8138" s="57"/>
    </row>
    <row r="8139" spans="1:2">
      <c r="A8139"/>
      <c r="B8139" s="57"/>
    </row>
    <row r="8140" spans="1:2">
      <c r="A8140"/>
      <c r="B8140" s="57"/>
    </row>
    <row r="8141" spans="1:2">
      <c r="A8141"/>
      <c r="B8141" s="57"/>
    </row>
    <row r="8142" spans="1:2">
      <c r="A8142"/>
      <c r="B8142" s="57"/>
    </row>
    <row r="8143" spans="1:2">
      <c r="A8143"/>
      <c r="B8143" s="57"/>
    </row>
    <row r="8144" spans="1:2">
      <c r="A8144"/>
      <c r="B8144" s="57"/>
    </row>
    <row r="8145" spans="1:2">
      <c r="A8145"/>
      <c r="B8145" s="57"/>
    </row>
    <row r="8146" spans="1:2">
      <c r="A8146"/>
      <c r="B8146" s="57"/>
    </row>
    <row r="8147" spans="1:2">
      <c r="A8147"/>
      <c r="B8147" s="57"/>
    </row>
    <row r="8148" spans="1:2">
      <c r="A8148"/>
      <c r="B8148" s="57"/>
    </row>
    <row r="8149" spans="1:2">
      <c r="A8149"/>
      <c r="B8149" s="57"/>
    </row>
    <row r="8150" spans="1:2">
      <c r="A8150"/>
      <c r="B8150" s="57"/>
    </row>
    <row r="8151" spans="1:2">
      <c r="A8151"/>
      <c r="B8151" s="57"/>
    </row>
    <row r="8152" spans="1:2">
      <c r="A8152"/>
      <c r="B8152" s="57"/>
    </row>
    <row r="8153" spans="1:2">
      <c r="A8153"/>
      <c r="B8153" s="57"/>
    </row>
    <row r="8154" spans="1:2">
      <c r="A8154"/>
      <c r="B8154" s="57"/>
    </row>
    <row r="8155" spans="1:2">
      <c r="A8155"/>
      <c r="B8155" s="57"/>
    </row>
    <row r="8156" spans="1:2">
      <c r="A8156"/>
      <c r="B8156" s="57"/>
    </row>
    <row r="8157" spans="1:2">
      <c r="A8157"/>
      <c r="B8157" s="57"/>
    </row>
    <row r="8158" spans="1:2">
      <c r="A8158"/>
      <c r="B8158" s="57"/>
    </row>
    <row r="8159" spans="1:2">
      <c r="A8159"/>
      <c r="B8159" s="57"/>
    </row>
    <row r="8160" spans="1:2">
      <c r="A8160"/>
      <c r="B8160" s="57"/>
    </row>
    <row r="8161" spans="1:2">
      <c r="A8161"/>
      <c r="B8161" s="57"/>
    </row>
    <row r="8162" spans="1:2">
      <c r="A8162"/>
      <c r="B8162" s="57"/>
    </row>
    <row r="8163" spans="1:2">
      <c r="A8163"/>
      <c r="B8163" s="57"/>
    </row>
    <row r="8164" spans="1:2">
      <c r="A8164"/>
      <c r="B8164" s="57"/>
    </row>
    <row r="8165" spans="1:2">
      <c r="A8165"/>
      <c r="B8165" s="57"/>
    </row>
    <row r="8166" spans="1:2">
      <c r="A8166"/>
      <c r="B8166" s="57"/>
    </row>
    <row r="8167" spans="1:2">
      <c r="A8167"/>
      <c r="B8167" s="57"/>
    </row>
    <row r="8168" spans="1:2">
      <c r="A8168"/>
      <c r="B8168" s="57"/>
    </row>
    <row r="8169" spans="1:2">
      <c r="A8169"/>
      <c r="B8169" s="57"/>
    </row>
    <row r="8170" spans="1:2">
      <c r="A8170"/>
      <c r="B8170" s="57"/>
    </row>
    <row r="8171" spans="1:2">
      <c r="A8171"/>
      <c r="B8171" s="57"/>
    </row>
    <row r="8172" spans="1:2">
      <c r="A8172"/>
      <c r="B8172" s="57"/>
    </row>
    <row r="8173" spans="1:2">
      <c r="A8173"/>
      <c r="B8173" s="57"/>
    </row>
    <row r="8174" spans="1:2">
      <c r="A8174"/>
      <c r="B8174" s="57"/>
    </row>
    <row r="8175" spans="1:2">
      <c r="A8175"/>
      <c r="B8175" s="57"/>
    </row>
    <row r="8176" spans="1:2">
      <c r="A8176"/>
      <c r="B8176" s="57"/>
    </row>
    <row r="8177" spans="1:2">
      <c r="A8177"/>
      <c r="B8177" s="57"/>
    </row>
    <row r="8178" spans="1:2">
      <c r="A8178"/>
      <c r="B8178" s="57"/>
    </row>
    <row r="8179" spans="1:2">
      <c r="A8179"/>
      <c r="B8179" s="57"/>
    </row>
    <row r="8180" spans="1:2">
      <c r="A8180"/>
      <c r="B8180" s="57"/>
    </row>
    <row r="8181" spans="1:2">
      <c r="A8181"/>
      <c r="B8181" s="57"/>
    </row>
    <row r="8182" spans="1:2">
      <c r="A8182"/>
      <c r="B8182" s="57"/>
    </row>
    <row r="8183" spans="1:2">
      <c r="A8183"/>
      <c r="B8183" s="57"/>
    </row>
    <row r="8184" spans="1:2">
      <c r="A8184"/>
      <c r="B8184" s="57"/>
    </row>
    <row r="8185" spans="1:2">
      <c r="A8185"/>
      <c r="B8185" s="57"/>
    </row>
    <row r="8186" spans="1:2">
      <c r="A8186"/>
      <c r="B8186" s="57"/>
    </row>
    <row r="8187" spans="1:2">
      <c r="A8187"/>
      <c r="B8187" s="57"/>
    </row>
    <row r="8188" spans="1:2">
      <c r="A8188"/>
      <c r="B8188" s="57"/>
    </row>
    <row r="8189" spans="1:2">
      <c r="A8189"/>
      <c r="B8189" s="57"/>
    </row>
    <row r="8190" spans="1:2">
      <c r="A8190"/>
      <c r="B8190" s="57"/>
    </row>
    <row r="8191" spans="1:2">
      <c r="A8191"/>
      <c r="B8191" s="57"/>
    </row>
    <row r="8192" spans="1:2">
      <c r="A8192"/>
      <c r="B8192" s="57"/>
    </row>
    <row r="8193" spans="1:2">
      <c r="A8193"/>
      <c r="B8193" s="57"/>
    </row>
    <row r="8194" spans="1:2">
      <c r="A8194"/>
      <c r="B8194" s="57"/>
    </row>
    <row r="8195" spans="1:2">
      <c r="A8195"/>
      <c r="B8195" s="57"/>
    </row>
    <row r="8196" spans="1:2">
      <c r="A8196"/>
      <c r="B8196" s="57"/>
    </row>
    <row r="8197" spans="1:2">
      <c r="A8197"/>
      <c r="B8197" s="57"/>
    </row>
    <row r="8198" spans="1:2">
      <c r="A8198"/>
      <c r="B8198" s="57"/>
    </row>
    <row r="8199" spans="1:2">
      <c r="A8199"/>
      <c r="B8199" s="57"/>
    </row>
    <row r="8200" spans="1:2">
      <c r="A8200"/>
      <c r="B8200" s="57"/>
    </row>
    <row r="8201" spans="1:2">
      <c r="A8201"/>
      <c r="B8201" s="57"/>
    </row>
    <row r="8202" spans="1:2">
      <c r="A8202"/>
      <c r="B8202" s="57"/>
    </row>
    <row r="8203" spans="1:2">
      <c r="A8203"/>
      <c r="B8203" s="57"/>
    </row>
    <row r="8204" spans="1:2">
      <c r="A8204"/>
      <c r="B8204" s="57"/>
    </row>
    <row r="8205" spans="1:2">
      <c r="A8205"/>
      <c r="B8205" s="57"/>
    </row>
    <row r="8206" spans="1:2">
      <c r="A8206"/>
      <c r="B8206" s="57"/>
    </row>
    <row r="8207" spans="1:2">
      <c r="A8207"/>
      <c r="B8207" s="57"/>
    </row>
    <row r="8208" spans="1:2">
      <c r="A8208"/>
      <c r="B8208" s="57"/>
    </row>
    <row r="8209" spans="1:2">
      <c r="A8209"/>
      <c r="B8209" s="57"/>
    </row>
    <row r="8210" spans="1:2">
      <c r="A8210"/>
      <c r="B8210" s="57"/>
    </row>
    <row r="8211" spans="1:2">
      <c r="A8211"/>
      <c r="B8211" s="57"/>
    </row>
    <row r="8212" spans="1:2">
      <c r="A8212"/>
      <c r="B8212" s="57"/>
    </row>
    <row r="8213" spans="1:2">
      <c r="A8213"/>
      <c r="B8213" s="57"/>
    </row>
    <row r="8214" spans="1:2">
      <c r="A8214"/>
      <c r="B8214" s="57"/>
    </row>
    <row r="8215" spans="1:2">
      <c r="A8215"/>
      <c r="B8215" s="57"/>
    </row>
    <row r="8216" spans="1:2">
      <c r="A8216"/>
      <c r="B8216" s="57"/>
    </row>
    <row r="8217" spans="1:2">
      <c r="A8217"/>
      <c r="B8217" s="57"/>
    </row>
    <row r="8218" spans="1:2">
      <c r="A8218"/>
      <c r="B8218" s="57"/>
    </row>
    <row r="8219" spans="1:2">
      <c r="A8219"/>
      <c r="B8219" s="57"/>
    </row>
    <row r="8220" spans="1:2">
      <c r="A8220"/>
      <c r="B8220" s="57"/>
    </row>
    <row r="8221" spans="1:2">
      <c r="A8221"/>
      <c r="B8221" s="57"/>
    </row>
    <row r="8222" spans="1:2">
      <c r="A8222"/>
      <c r="B8222" s="57"/>
    </row>
    <row r="8223" spans="1:2">
      <c r="A8223"/>
      <c r="B8223" s="57"/>
    </row>
    <row r="8224" spans="1:2">
      <c r="A8224"/>
      <c r="B8224" s="57"/>
    </row>
    <row r="8225" spans="1:2">
      <c r="A8225"/>
      <c r="B8225" s="57"/>
    </row>
    <row r="8226" spans="1:2">
      <c r="A8226"/>
      <c r="B8226" s="57"/>
    </row>
    <row r="8227" spans="1:2">
      <c r="A8227"/>
      <c r="B8227" s="57"/>
    </row>
    <row r="8228" spans="1:2">
      <c r="A8228"/>
      <c r="B8228" s="57"/>
    </row>
    <row r="8229" spans="1:2">
      <c r="A8229"/>
      <c r="B8229" s="57"/>
    </row>
    <row r="8230" spans="1:2">
      <c r="A8230"/>
      <c r="B8230" s="57"/>
    </row>
    <row r="8231" spans="1:2">
      <c r="A8231"/>
      <c r="B8231" s="57"/>
    </row>
    <row r="8232" spans="1:2">
      <c r="A8232"/>
      <c r="B8232" s="57"/>
    </row>
    <row r="8233" spans="1:2">
      <c r="A8233"/>
      <c r="B8233" s="57"/>
    </row>
    <row r="8234" spans="1:2">
      <c r="A8234"/>
      <c r="B8234" s="57"/>
    </row>
    <row r="8235" spans="1:2">
      <c r="A8235"/>
      <c r="B8235" s="57"/>
    </row>
    <row r="8236" spans="1:2">
      <c r="A8236"/>
      <c r="B8236" s="57"/>
    </row>
    <row r="8237" spans="1:2">
      <c r="A8237"/>
      <c r="B8237" s="57"/>
    </row>
    <row r="8238" spans="1:2">
      <c r="A8238"/>
      <c r="B8238" s="57"/>
    </row>
    <row r="8239" spans="1:2">
      <c r="A8239"/>
      <c r="B8239" s="57"/>
    </row>
    <row r="8240" spans="1:2">
      <c r="A8240"/>
      <c r="B8240" s="57"/>
    </row>
    <row r="8241" spans="1:2">
      <c r="A8241"/>
      <c r="B8241" s="57"/>
    </row>
    <row r="8242" spans="1:2">
      <c r="A8242"/>
      <c r="B8242" s="57"/>
    </row>
    <row r="8243" spans="1:2">
      <c r="A8243"/>
      <c r="B8243" s="57"/>
    </row>
    <row r="8244" spans="1:2">
      <c r="A8244"/>
      <c r="B8244" s="57"/>
    </row>
    <row r="8245" spans="1:2">
      <c r="A8245"/>
      <c r="B8245" s="57"/>
    </row>
    <row r="8246" spans="1:2">
      <c r="A8246"/>
      <c r="B8246" s="57"/>
    </row>
    <row r="8247" spans="1:2">
      <c r="A8247"/>
      <c r="B8247" s="57"/>
    </row>
    <row r="8248" spans="1:2">
      <c r="A8248"/>
      <c r="B8248" s="57"/>
    </row>
    <row r="8249" spans="1:2">
      <c r="A8249"/>
      <c r="B8249" s="57"/>
    </row>
    <row r="8250" spans="1:2">
      <c r="A8250"/>
      <c r="B8250" s="57"/>
    </row>
    <row r="8251" spans="1:2">
      <c r="A8251"/>
      <c r="B8251" s="57"/>
    </row>
    <row r="8252" spans="1:2">
      <c r="A8252"/>
      <c r="B8252" s="57"/>
    </row>
    <row r="8253" spans="1:2">
      <c r="A8253"/>
      <c r="B8253" s="57"/>
    </row>
    <row r="8254" spans="1:2">
      <c r="A8254"/>
      <c r="B8254" s="57"/>
    </row>
    <row r="8255" spans="1:2">
      <c r="A8255"/>
      <c r="B8255" s="57"/>
    </row>
    <row r="8256" spans="1:2">
      <c r="A8256"/>
      <c r="B8256" s="57"/>
    </row>
    <row r="8257" spans="1:2">
      <c r="A8257"/>
      <c r="B8257" s="57"/>
    </row>
    <row r="8258" spans="1:2">
      <c r="A8258"/>
      <c r="B8258" s="57"/>
    </row>
    <row r="8259" spans="1:2">
      <c r="A8259"/>
      <c r="B8259" s="57"/>
    </row>
    <row r="8260" spans="1:2">
      <c r="A8260"/>
      <c r="B8260" s="57"/>
    </row>
    <row r="8261" spans="1:2">
      <c r="A8261"/>
      <c r="B8261" s="57"/>
    </row>
    <row r="8262" spans="1:2">
      <c r="A8262"/>
      <c r="B8262" s="57"/>
    </row>
    <row r="8263" spans="1:2">
      <c r="A8263"/>
      <c r="B8263" s="57"/>
    </row>
    <row r="8264" spans="1:2">
      <c r="A8264"/>
      <c r="B8264" s="57"/>
    </row>
    <row r="8265" spans="1:2">
      <c r="A8265"/>
      <c r="B8265" s="57"/>
    </row>
    <row r="8266" spans="1:2">
      <c r="A8266"/>
      <c r="B8266" s="57"/>
    </row>
    <row r="8267" spans="1:2">
      <c r="A8267"/>
      <c r="B8267" s="57"/>
    </row>
    <row r="8268" spans="1:2">
      <c r="A8268"/>
      <c r="B8268" s="57"/>
    </row>
    <row r="8269" spans="1:2">
      <c r="A8269"/>
      <c r="B8269" s="57"/>
    </row>
    <row r="8270" spans="1:2">
      <c r="A8270"/>
      <c r="B8270" s="57"/>
    </row>
    <row r="8271" spans="1:2">
      <c r="A8271"/>
      <c r="B8271" s="57"/>
    </row>
    <row r="8272" spans="1:2">
      <c r="A8272"/>
      <c r="B8272" s="57"/>
    </row>
    <row r="8273" spans="1:2">
      <c r="A8273"/>
      <c r="B8273" s="57"/>
    </row>
    <row r="8274" spans="1:2">
      <c r="A8274"/>
      <c r="B8274" s="57"/>
    </row>
    <row r="8275" spans="1:2">
      <c r="A8275"/>
      <c r="B8275" s="57"/>
    </row>
    <row r="8276" spans="1:2">
      <c r="A8276"/>
      <c r="B8276" s="57"/>
    </row>
    <row r="8277" spans="1:2">
      <c r="A8277"/>
      <c r="B8277" s="57"/>
    </row>
    <row r="8278" spans="1:2">
      <c r="A8278"/>
      <c r="B8278" s="57"/>
    </row>
    <row r="8279" spans="1:2">
      <c r="A8279"/>
      <c r="B8279" s="57"/>
    </row>
    <row r="8280" spans="1:2">
      <c r="A8280"/>
      <c r="B8280" s="57"/>
    </row>
    <row r="8281" spans="1:2">
      <c r="A8281"/>
      <c r="B8281" s="57"/>
    </row>
    <row r="8282" spans="1:2">
      <c r="A8282"/>
      <c r="B8282" s="57"/>
    </row>
    <row r="8283" spans="1:2">
      <c r="A8283"/>
      <c r="B8283" s="57"/>
    </row>
    <row r="8284" spans="1:2">
      <c r="A8284"/>
      <c r="B8284" s="57"/>
    </row>
    <row r="8285" spans="1:2">
      <c r="A8285"/>
      <c r="B8285" s="57"/>
    </row>
    <row r="8286" spans="1:2">
      <c r="A8286"/>
      <c r="B8286" s="57"/>
    </row>
    <row r="8287" spans="1:2">
      <c r="A8287"/>
      <c r="B8287" s="57"/>
    </row>
    <row r="8288" spans="1:2">
      <c r="A8288"/>
      <c r="B8288" s="57"/>
    </row>
    <row r="8289" spans="1:2">
      <c r="A8289"/>
      <c r="B8289" s="57"/>
    </row>
    <row r="8290" spans="1:2">
      <c r="A8290"/>
      <c r="B8290" s="57"/>
    </row>
    <row r="8291" spans="1:2">
      <c r="A8291"/>
      <c r="B8291" s="57"/>
    </row>
    <row r="8292" spans="1:2">
      <c r="A8292"/>
      <c r="B8292" s="57"/>
    </row>
    <row r="8293" spans="1:2">
      <c r="A8293"/>
      <c r="B8293" s="57"/>
    </row>
    <row r="8294" spans="1:2">
      <c r="A8294"/>
      <c r="B8294" s="57"/>
    </row>
    <row r="8295" spans="1:2">
      <c r="A8295"/>
      <c r="B8295" s="57"/>
    </row>
    <row r="8296" spans="1:2">
      <c r="A8296"/>
      <c r="B8296" s="57"/>
    </row>
    <row r="8297" spans="1:2">
      <c r="A8297"/>
      <c r="B8297" s="57"/>
    </row>
    <row r="8298" spans="1:2">
      <c r="A8298"/>
      <c r="B8298" s="57"/>
    </row>
    <row r="8299" spans="1:2">
      <c r="A8299"/>
      <c r="B8299" s="57"/>
    </row>
    <row r="8300" spans="1:2">
      <c r="A8300"/>
      <c r="B8300" s="57"/>
    </row>
    <row r="8301" spans="1:2">
      <c r="A8301"/>
      <c r="B8301" s="57"/>
    </row>
    <row r="8302" spans="1:2">
      <c r="A8302"/>
      <c r="B8302" s="57"/>
    </row>
    <row r="8303" spans="1:2">
      <c r="A8303"/>
      <c r="B8303" s="57"/>
    </row>
    <row r="8304" spans="1:2">
      <c r="A8304"/>
      <c r="B8304" s="57"/>
    </row>
    <row r="8305" spans="1:2">
      <c r="A8305"/>
      <c r="B8305" s="57"/>
    </row>
    <row r="8306" spans="1:2">
      <c r="A8306"/>
      <c r="B8306" s="57"/>
    </row>
    <row r="8307" spans="1:2">
      <c r="A8307"/>
      <c r="B8307" s="57"/>
    </row>
    <row r="8308" spans="1:2">
      <c r="A8308"/>
      <c r="B8308" s="57"/>
    </row>
    <row r="8309" spans="1:2">
      <c r="A8309"/>
      <c r="B8309" s="57"/>
    </row>
    <row r="8310" spans="1:2">
      <c r="A8310"/>
      <c r="B8310" s="57"/>
    </row>
    <row r="8311" spans="1:2">
      <c r="A8311"/>
      <c r="B8311" s="57"/>
    </row>
    <row r="8312" spans="1:2">
      <c r="A8312"/>
      <c r="B8312" s="57"/>
    </row>
    <row r="8313" spans="1:2">
      <c r="A8313"/>
      <c r="B8313" s="57"/>
    </row>
    <row r="8314" spans="1:2">
      <c r="A8314"/>
      <c r="B8314" s="57"/>
    </row>
    <row r="8315" spans="1:2">
      <c r="A8315"/>
      <c r="B8315" s="57"/>
    </row>
    <row r="8316" spans="1:2">
      <c r="A8316"/>
      <c r="B8316" s="57"/>
    </row>
    <row r="8317" spans="1:2">
      <c r="A8317"/>
      <c r="B8317" s="57"/>
    </row>
    <row r="8318" spans="1:2">
      <c r="A8318"/>
      <c r="B8318" s="57"/>
    </row>
    <row r="8319" spans="1:2">
      <c r="A8319"/>
      <c r="B8319" s="57"/>
    </row>
    <row r="8320" spans="1:2">
      <c r="A8320"/>
      <c r="B8320" s="57"/>
    </row>
    <row r="8321" spans="1:2">
      <c r="A8321"/>
      <c r="B8321" s="57"/>
    </row>
    <row r="8322" spans="1:2">
      <c r="A8322"/>
      <c r="B8322" s="57"/>
    </row>
    <row r="8323" spans="1:2">
      <c r="A8323"/>
      <c r="B8323" s="57"/>
    </row>
    <row r="8324" spans="1:2">
      <c r="A8324"/>
      <c r="B8324" s="57"/>
    </row>
    <row r="8325" spans="1:2">
      <c r="A8325"/>
      <c r="B8325" s="57"/>
    </row>
    <row r="8326" spans="1:2">
      <c r="A8326"/>
      <c r="B8326" s="57"/>
    </row>
    <row r="8327" spans="1:2">
      <c r="A8327"/>
      <c r="B8327" s="57"/>
    </row>
    <row r="8328" spans="1:2">
      <c r="A8328"/>
      <c r="B8328" s="57"/>
    </row>
    <row r="8329" spans="1:2">
      <c r="A8329"/>
      <c r="B8329" s="57"/>
    </row>
    <row r="8330" spans="1:2">
      <c r="A8330"/>
      <c r="B8330" s="57"/>
    </row>
    <row r="8331" spans="1:2">
      <c r="A8331"/>
      <c r="B8331" s="57"/>
    </row>
    <row r="8332" spans="1:2">
      <c r="A8332"/>
      <c r="B8332" s="57"/>
    </row>
    <row r="8333" spans="1:2">
      <c r="A8333"/>
      <c r="B8333" s="57"/>
    </row>
    <row r="8334" spans="1:2">
      <c r="A8334"/>
      <c r="B8334" s="57"/>
    </row>
    <row r="8335" spans="1:2">
      <c r="A8335"/>
      <c r="B8335" s="57"/>
    </row>
    <row r="8336" spans="1:2">
      <c r="A8336"/>
      <c r="B8336" s="57"/>
    </row>
    <row r="8337" spans="1:2">
      <c r="A8337"/>
      <c r="B8337" s="57"/>
    </row>
    <row r="8338" spans="1:2">
      <c r="A8338"/>
      <c r="B8338" s="57"/>
    </row>
    <row r="8339" spans="1:2">
      <c r="A8339"/>
      <c r="B8339" s="57"/>
    </row>
    <row r="8340" spans="1:2">
      <c r="A8340"/>
      <c r="B8340" s="57"/>
    </row>
    <row r="8341" spans="1:2">
      <c r="A8341"/>
      <c r="B8341" s="57"/>
    </row>
    <row r="8342" spans="1:2">
      <c r="A8342"/>
      <c r="B8342" s="57"/>
    </row>
    <row r="8343" spans="1:2">
      <c r="A8343"/>
      <c r="B8343" s="57"/>
    </row>
    <row r="8344" spans="1:2">
      <c r="A8344"/>
      <c r="B8344" s="57"/>
    </row>
    <row r="8345" spans="1:2">
      <c r="A8345"/>
      <c r="B8345" s="57"/>
    </row>
    <row r="8346" spans="1:2">
      <c r="A8346"/>
      <c r="B8346" s="57"/>
    </row>
    <row r="8347" spans="1:2">
      <c r="A8347"/>
      <c r="B8347" s="57"/>
    </row>
    <row r="8348" spans="1:2">
      <c r="A8348"/>
      <c r="B8348" s="57"/>
    </row>
    <row r="8349" spans="1:2">
      <c r="A8349"/>
      <c r="B8349" s="57"/>
    </row>
    <row r="8350" spans="1:2">
      <c r="A8350"/>
      <c r="B8350" s="57"/>
    </row>
    <row r="8351" spans="1:2">
      <c r="A8351"/>
      <c r="B8351" s="57"/>
    </row>
    <row r="8352" spans="1:2">
      <c r="A8352"/>
      <c r="B8352" s="57"/>
    </row>
    <row r="8353" spans="1:2">
      <c r="A8353"/>
      <c r="B8353" s="57"/>
    </row>
    <row r="8354" spans="1:2">
      <c r="A8354"/>
      <c r="B8354" s="57"/>
    </row>
    <row r="8355" spans="1:2">
      <c r="A8355"/>
      <c r="B8355" s="57"/>
    </row>
    <row r="8356" spans="1:2">
      <c r="A8356"/>
      <c r="B8356" s="57"/>
    </row>
    <row r="8357" spans="1:2">
      <c r="A8357"/>
      <c r="B8357" s="57"/>
    </row>
    <row r="8358" spans="1:2">
      <c r="A8358"/>
      <c r="B8358" s="57"/>
    </row>
    <row r="8359" spans="1:2">
      <c r="A8359"/>
      <c r="B8359" s="57"/>
    </row>
    <row r="8360" spans="1:2">
      <c r="A8360"/>
      <c r="B8360" s="57"/>
    </row>
    <row r="8361" spans="1:2">
      <c r="A8361"/>
      <c r="B8361" s="57"/>
    </row>
    <row r="8362" spans="1:2">
      <c r="A8362"/>
      <c r="B8362" s="57"/>
    </row>
    <row r="8363" spans="1:2">
      <c r="A8363"/>
      <c r="B8363" s="57"/>
    </row>
    <row r="8364" spans="1:2">
      <c r="A8364"/>
      <c r="B8364" s="57"/>
    </row>
    <row r="8365" spans="1:2">
      <c r="A8365"/>
      <c r="B8365" s="57"/>
    </row>
    <row r="8366" spans="1:2">
      <c r="A8366"/>
      <c r="B8366" s="57"/>
    </row>
    <row r="8367" spans="1:2">
      <c r="A8367"/>
      <c r="B8367" s="57"/>
    </row>
    <row r="8368" spans="1:2">
      <c r="A8368"/>
      <c r="B8368" s="57"/>
    </row>
    <row r="8369" spans="1:2">
      <c r="A8369"/>
      <c r="B8369" s="57"/>
    </row>
    <row r="8370" spans="1:2">
      <c r="A8370"/>
      <c r="B8370" s="57"/>
    </row>
    <row r="8371" spans="1:2">
      <c r="A8371"/>
      <c r="B8371" s="57"/>
    </row>
    <row r="8372" spans="1:2">
      <c r="A8372"/>
      <c r="B8372" s="57"/>
    </row>
    <row r="8373" spans="1:2">
      <c r="A8373"/>
      <c r="B8373" s="57"/>
    </row>
    <row r="8374" spans="1:2">
      <c r="A8374"/>
      <c r="B8374" s="57"/>
    </row>
    <row r="8375" spans="1:2">
      <c r="A8375"/>
      <c r="B8375" s="57"/>
    </row>
    <row r="8376" spans="1:2">
      <c r="A8376"/>
      <c r="B8376" s="57"/>
    </row>
    <row r="8377" spans="1:2">
      <c r="A8377"/>
      <c r="B8377" s="57"/>
    </row>
    <row r="8378" spans="1:2">
      <c r="A8378"/>
      <c r="B8378" s="57"/>
    </row>
    <row r="8379" spans="1:2">
      <c r="A8379"/>
      <c r="B8379" s="57"/>
    </row>
    <row r="8380" spans="1:2">
      <c r="A8380"/>
      <c r="B8380" s="57"/>
    </row>
    <row r="8381" spans="1:2">
      <c r="A8381"/>
      <c r="B8381" s="57"/>
    </row>
    <row r="8382" spans="1:2">
      <c r="A8382"/>
      <c r="B8382" s="57"/>
    </row>
    <row r="8383" spans="1:2">
      <c r="A8383"/>
      <c r="B8383" s="57"/>
    </row>
    <row r="8384" spans="1:2">
      <c r="A8384"/>
      <c r="B8384" s="57"/>
    </row>
    <row r="8385" spans="1:2">
      <c r="A8385"/>
      <c r="B8385" s="57"/>
    </row>
    <row r="8386" spans="1:2">
      <c r="A8386"/>
      <c r="B8386" s="57"/>
    </row>
    <row r="8387" spans="1:2">
      <c r="A8387"/>
      <c r="B8387" s="57"/>
    </row>
    <row r="8388" spans="1:2">
      <c r="A8388"/>
      <c r="B8388" s="57"/>
    </row>
    <row r="8389" spans="1:2">
      <c r="A8389"/>
      <c r="B8389" s="57"/>
    </row>
    <row r="8390" spans="1:2">
      <c r="A8390"/>
      <c r="B8390" s="57"/>
    </row>
    <row r="8391" spans="1:2">
      <c r="A8391"/>
      <c r="B8391" s="57"/>
    </row>
    <row r="8392" spans="1:2">
      <c r="A8392"/>
      <c r="B8392" s="57"/>
    </row>
    <row r="8393" spans="1:2">
      <c r="A8393"/>
      <c r="B8393" s="57"/>
    </row>
    <row r="8394" spans="1:2">
      <c r="A8394"/>
      <c r="B8394" s="57"/>
    </row>
    <row r="8395" spans="1:2">
      <c r="A8395"/>
      <c r="B8395" s="57"/>
    </row>
    <row r="8396" spans="1:2">
      <c r="A8396"/>
      <c r="B8396" s="57"/>
    </row>
    <row r="8397" spans="1:2">
      <c r="A8397"/>
      <c r="B8397" s="57"/>
    </row>
    <row r="8398" spans="1:2">
      <c r="A8398"/>
      <c r="B8398" s="57"/>
    </row>
    <row r="8399" spans="1:2">
      <c r="A8399"/>
      <c r="B8399" s="57"/>
    </row>
    <row r="8400" spans="1:2">
      <c r="A8400"/>
      <c r="B8400" s="57"/>
    </row>
    <row r="8401" spans="1:2">
      <c r="A8401"/>
      <c r="B8401" s="57"/>
    </row>
    <row r="8402" spans="1:2">
      <c r="A8402"/>
      <c r="B8402" s="57"/>
    </row>
    <row r="8403" spans="1:2">
      <c r="A8403"/>
      <c r="B8403" s="57"/>
    </row>
    <row r="8404" spans="1:2">
      <c r="A8404"/>
      <c r="B8404" s="57"/>
    </row>
    <row r="8405" spans="1:2">
      <c r="A8405"/>
      <c r="B8405" s="57"/>
    </row>
    <row r="8406" spans="1:2">
      <c r="A8406"/>
      <c r="B8406" s="57"/>
    </row>
    <row r="8407" spans="1:2">
      <c r="A8407"/>
      <c r="B8407" s="57"/>
    </row>
    <row r="8408" spans="1:2">
      <c r="A8408"/>
      <c r="B8408" s="57"/>
    </row>
    <row r="8409" spans="1:2">
      <c r="A8409"/>
      <c r="B8409" s="57"/>
    </row>
    <row r="8410" spans="1:2">
      <c r="A8410"/>
      <c r="B8410" s="57"/>
    </row>
    <row r="8411" spans="1:2">
      <c r="A8411"/>
      <c r="B8411" s="57"/>
    </row>
    <row r="8412" spans="1:2">
      <c r="A8412"/>
      <c r="B8412" s="57"/>
    </row>
    <row r="8413" spans="1:2">
      <c r="A8413"/>
      <c r="B8413" s="57"/>
    </row>
    <row r="8414" spans="1:2">
      <c r="A8414"/>
      <c r="B8414" s="57"/>
    </row>
    <row r="8415" spans="1:2">
      <c r="A8415"/>
      <c r="B8415" s="57"/>
    </row>
    <row r="8416" spans="1:2">
      <c r="A8416"/>
      <c r="B8416" s="57"/>
    </row>
    <row r="8417" spans="1:2">
      <c r="A8417"/>
      <c r="B8417" s="57"/>
    </row>
    <row r="8418" spans="1:2">
      <c r="A8418"/>
      <c r="B8418" s="57"/>
    </row>
    <row r="8419" spans="1:2">
      <c r="A8419"/>
      <c r="B8419" s="57"/>
    </row>
    <row r="8420" spans="1:2">
      <c r="A8420"/>
      <c r="B8420" s="57"/>
    </row>
    <row r="8421" spans="1:2">
      <c r="A8421"/>
      <c r="B8421" s="57"/>
    </row>
    <row r="8422" spans="1:2">
      <c r="A8422"/>
      <c r="B8422" s="57"/>
    </row>
    <row r="8423" spans="1:2">
      <c r="A8423"/>
      <c r="B8423" s="57"/>
    </row>
    <row r="8424" spans="1:2">
      <c r="A8424"/>
      <c r="B8424" s="57"/>
    </row>
    <row r="8425" spans="1:2">
      <c r="A8425"/>
      <c r="B8425" s="57"/>
    </row>
    <row r="8426" spans="1:2">
      <c r="A8426"/>
      <c r="B8426" s="57"/>
    </row>
    <row r="8427" spans="1:2">
      <c r="A8427"/>
      <c r="B8427" s="57"/>
    </row>
    <row r="8428" spans="1:2">
      <c r="A8428"/>
      <c r="B8428" s="57"/>
    </row>
    <row r="8429" spans="1:2">
      <c r="A8429"/>
      <c r="B8429" s="57"/>
    </row>
    <row r="8430" spans="1:2">
      <c r="A8430"/>
      <c r="B8430" s="57"/>
    </row>
    <row r="8431" spans="1:2">
      <c r="A8431"/>
      <c r="B8431" s="57"/>
    </row>
    <row r="8432" spans="1:2">
      <c r="A8432"/>
      <c r="B8432" s="57"/>
    </row>
    <row r="8433" spans="1:2">
      <c r="A8433"/>
      <c r="B8433" s="57"/>
    </row>
    <row r="8434" spans="1:2">
      <c r="A8434"/>
      <c r="B8434" s="57"/>
    </row>
    <row r="8435" spans="1:2">
      <c r="A8435"/>
      <c r="B8435" s="57"/>
    </row>
    <row r="8436" spans="1:2">
      <c r="A8436"/>
      <c r="B8436" s="57"/>
    </row>
    <row r="8437" spans="1:2">
      <c r="A8437"/>
      <c r="B8437" s="57"/>
    </row>
    <row r="8438" spans="1:2">
      <c r="A8438"/>
      <c r="B8438" s="57"/>
    </row>
    <row r="8439" spans="1:2">
      <c r="A8439"/>
      <c r="B8439" s="57"/>
    </row>
    <row r="8440" spans="1:2">
      <c r="A8440"/>
      <c r="B8440" s="57"/>
    </row>
    <row r="8441" spans="1:2">
      <c r="A8441"/>
      <c r="B8441" s="57"/>
    </row>
    <row r="8442" spans="1:2">
      <c r="A8442"/>
      <c r="B8442" s="57"/>
    </row>
    <row r="8443" spans="1:2">
      <c r="A8443"/>
      <c r="B8443" s="57"/>
    </row>
  </sheetData>
  <autoFilter ref="A4:B3740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K7588"/>
  <sheetViews>
    <sheetView zoomScale="85" zoomScaleNormal="85" workbookViewId="0">
      <selection activeCell="D19" sqref="D19"/>
    </sheetView>
  </sheetViews>
  <sheetFormatPr defaultColWidth="9.140625" defaultRowHeight="15.75"/>
  <cols>
    <col min="1" max="1" width="19.140625" style="6" customWidth="1"/>
    <col min="2" max="2" width="19.140625" style="11" customWidth="1"/>
    <col min="3" max="3" width="12.28515625" style="11" bestFit="1" customWidth="1"/>
    <col min="4" max="4" width="10.85546875" style="6" bestFit="1" customWidth="1"/>
    <col min="5" max="16384" width="9.140625" style="11"/>
  </cols>
  <sheetData>
    <row r="1" spans="1:11">
      <c r="A1" s="163" t="s">
        <v>209</v>
      </c>
    </row>
    <row r="2" spans="1:11">
      <c r="A2" s="66"/>
    </row>
    <row r="4" spans="1:11">
      <c r="A4" s="159"/>
      <c r="B4" s="160"/>
      <c r="C4" s="161"/>
      <c r="D4" s="111"/>
      <c r="E4" s="111"/>
      <c r="F4" s="111"/>
      <c r="G4" s="111"/>
      <c r="H4" s="111"/>
      <c r="I4" s="111"/>
      <c r="J4" s="111"/>
      <c r="K4" s="111"/>
    </row>
    <row r="5" spans="1:11">
      <c r="A5" s="162"/>
      <c r="B5" s="161"/>
      <c r="C5" s="161"/>
      <c r="D5" s="111"/>
      <c r="E5" s="111"/>
      <c r="F5" s="111"/>
      <c r="G5" s="111"/>
      <c r="H5" s="111"/>
      <c r="I5" s="111"/>
      <c r="J5" s="111"/>
      <c r="K5" s="111"/>
    </row>
    <row r="6" spans="1:11">
      <c r="A6" s="162"/>
      <c r="B6" s="161"/>
      <c r="C6" s="161"/>
      <c r="D6" s="53"/>
      <c r="E6" s="50"/>
      <c r="F6" s="4"/>
      <c r="G6" s="4"/>
      <c r="H6" s="4"/>
    </row>
    <row r="7" spans="1:11">
      <c r="B7" s="111"/>
      <c r="C7" s="111"/>
      <c r="D7" s="53"/>
      <c r="E7" s="50"/>
      <c r="F7" s="4"/>
      <c r="G7" s="4"/>
      <c r="H7" s="4"/>
    </row>
    <row r="8" spans="1:11">
      <c r="B8" s="111"/>
      <c r="C8" s="111"/>
      <c r="D8" s="53"/>
      <c r="E8" s="50"/>
      <c r="F8" s="4"/>
      <c r="G8" s="4"/>
      <c r="H8" s="4"/>
    </row>
    <row r="9" spans="1:11">
      <c r="B9" s="111"/>
      <c r="C9" s="111"/>
      <c r="D9" s="53"/>
      <c r="E9" s="50"/>
      <c r="F9" s="4"/>
      <c r="G9" s="4"/>
      <c r="H9" s="4"/>
    </row>
    <row r="10" spans="1:11">
      <c r="B10" s="111"/>
      <c r="C10" s="111"/>
      <c r="D10" s="53"/>
      <c r="E10" s="50"/>
      <c r="F10" s="4"/>
      <c r="G10" s="4"/>
      <c r="H10" s="4"/>
    </row>
    <row r="11" spans="1:11">
      <c r="B11" s="111"/>
      <c r="C11" s="111"/>
      <c r="D11" s="53"/>
      <c r="E11" s="50"/>
      <c r="F11" s="4"/>
      <c r="G11" s="4"/>
      <c r="H11" s="4"/>
    </row>
    <row r="12" spans="1:11">
      <c r="B12" s="111"/>
      <c r="C12" s="111"/>
      <c r="D12" s="53"/>
      <c r="E12" s="50"/>
      <c r="F12" s="4"/>
      <c r="G12" s="4"/>
      <c r="H12" s="4"/>
    </row>
    <row r="13" spans="1:11">
      <c r="B13" s="111"/>
      <c r="C13" s="111"/>
      <c r="D13" s="53"/>
      <c r="E13" s="50"/>
      <c r="F13" s="4"/>
      <c r="G13" s="4"/>
      <c r="H13" s="4"/>
    </row>
    <row r="14" spans="1:11">
      <c r="B14" s="111"/>
      <c r="C14" s="111"/>
      <c r="D14" s="53"/>
      <c r="E14" s="50"/>
      <c r="F14" s="4"/>
      <c r="G14" s="4"/>
      <c r="H14" s="4"/>
    </row>
    <row r="15" spans="1:11">
      <c r="B15" s="111"/>
      <c r="C15" s="111"/>
      <c r="D15" s="53"/>
      <c r="E15" s="50"/>
      <c r="F15" s="4"/>
      <c r="G15" s="4"/>
      <c r="H15" s="4"/>
    </row>
    <row r="16" spans="1:11">
      <c r="B16" s="111"/>
      <c r="C16" s="111"/>
      <c r="D16" s="53"/>
      <c r="E16" s="50"/>
      <c r="F16" s="4"/>
      <c r="G16" s="4"/>
      <c r="H16" s="4"/>
    </row>
    <row r="17" spans="2:8">
      <c r="B17" s="111"/>
      <c r="C17" s="111"/>
      <c r="D17" s="53"/>
      <c r="E17" s="50"/>
      <c r="F17" s="4"/>
      <c r="G17" s="4"/>
      <c r="H17" s="4"/>
    </row>
    <row r="18" spans="2:8">
      <c r="B18" s="111"/>
      <c r="C18" s="111"/>
      <c r="D18" s="53"/>
      <c r="E18" s="50"/>
      <c r="F18" s="4"/>
      <c r="G18" s="4"/>
      <c r="H18" s="4"/>
    </row>
    <row r="19" spans="2:8">
      <c r="B19" s="111"/>
      <c r="C19" s="111"/>
      <c r="D19" s="53"/>
      <c r="E19" s="50"/>
      <c r="F19" s="4"/>
      <c r="G19" s="4"/>
      <c r="H19" s="4"/>
    </row>
    <row r="20" spans="2:8">
      <c r="B20" s="111"/>
      <c r="C20" s="111"/>
      <c r="D20" s="53"/>
      <c r="E20" s="50"/>
      <c r="F20" s="4"/>
      <c r="G20" s="4"/>
      <c r="H20" s="4"/>
    </row>
    <row r="21" spans="2:8">
      <c r="B21" s="111"/>
      <c r="C21" s="111"/>
      <c r="D21" s="53"/>
      <c r="E21" s="50"/>
      <c r="F21" s="4"/>
      <c r="G21" s="4"/>
      <c r="H21" s="4"/>
    </row>
    <row r="22" spans="2:8">
      <c r="B22" s="111"/>
      <c r="C22" s="111"/>
      <c r="D22" s="53"/>
      <c r="E22" s="50"/>
      <c r="F22" s="4"/>
      <c r="G22" s="4"/>
      <c r="H22" s="4"/>
    </row>
    <row r="23" spans="2:8">
      <c r="B23" s="111"/>
      <c r="C23" s="111"/>
      <c r="D23" s="53"/>
      <c r="E23" s="50"/>
      <c r="F23" s="4"/>
      <c r="G23" s="4"/>
      <c r="H23" s="4"/>
    </row>
    <row r="24" spans="2:8">
      <c r="B24" s="111"/>
      <c r="C24" s="111"/>
      <c r="D24" s="53"/>
      <c r="E24" s="50"/>
      <c r="F24" s="4"/>
      <c r="G24" s="4"/>
      <c r="H24" s="4"/>
    </row>
    <row r="25" spans="2:8">
      <c r="B25" s="111"/>
      <c r="C25" s="111"/>
      <c r="D25" s="53"/>
      <c r="E25" s="50"/>
      <c r="F25" s="4"/>
      <c r="G25" s="4"/>
      <c r="H25" s="4"/>
    </row>
    <row r="26" spans="2:8">
      <c r="B26" s="111"/>
      <c r="C26" s="111"/>
      <c r="D26" s="53"/>
      <c r="E26" s="50"/>
      <c r="F26" s="4"/>
      <c r="G26" s="4"/>
      <c r="H26" s="4"/>
    </row>
    <row r="27" spans="2:8">
      <c r="B27" s="111"/>
      <c r="C27" s="111"/>
      <c r="D27" s="53"/>
      <c r="E27" s="50"/>
      <c r="F27" s="4"/>
      <c r="G27" s="4"/>
      <c r="H27" s="4"/>
    </row>
    <row r="28" spans="2:8">
      <c r="B28" s="111"/>
      <c r="C28" s="111"/>
      <c r="D28" s="53"/>
      <c r="E28" s="50"/>
    </row>
    <row r="29" spans="2:8">
      <c r="B29" s="111"/>
      <c r="C29" s="111"/>
      <c r="D29" s="53"/>
      <c r="E29" s="50"/>
    </row>
    <row r="30" spans="2:8">
      <c r="B30" s="111"/>
      <c r="C30" s="111"/>
      <c r="D30" s="53"/>
      <c r="E30" s="50"/>
    </row>
    <row r="31" spans="2:8">
      <c r="B31" s="111"/>
      <c r="C31" s="111"/>
      <c r="D31" s="53"/>
      <c r="E31" s="50"/>
    </row>
    <row r="32" spans="2:8">
      <c r="B32" s="111"/>
      <c r="C32" s="111"/>
      <c r="D32" s="53"/>
      <c r="E32" s="50"/>
    </row>
    <row r="33" spans="2:5">
      <c r="B33" s="111"/>
      <c r="C33" s="111"/>
      <c r="D33" s="53"/>
      <c r="E33" s="50"/>
    </row>
    <row r="34" spans="2:5">
      <c r="B34" s="111"/>
      <c r="C34" s="111"/>
      <c r="D34" s="53"/>
      <c r="E34" s="50"/>
    </row>
    <row r="35" spans="2:5">
      <c r="B35" s="111"/>
      <c r="C35" s="111"/>
      <c r="D35" s="53"/>
      <c r="E35" s="50"/>
    </row>
    <row r="36" spans="2:5">
      <c r="B36" s="111"/>
      <c r="C36" s="111"/>
      <c r="D36" s="53"/>
      <c r="E36" s="50"/>
    </row>
    <row r="37" spans="2:5">
      <c r="B37" s="111"/>
      <c r="C37" s="111"/>
      <c r="D37" s="53"/>
      <c r="E37" s="50"/>
    </row>
    <row r="38" spans="2:5">
      <c r="B38" s="111"/>
      <c r="C38" s="111"/>
      <c r="D38" s="53"/>
      <c r="E38" s="50"/>
    </row>
    <row r="39" spans="2:5">
      <c r="B39" s="111"/>
      <c r="C39" s="111"/>
      <c r="D39" s="53"/>
      <c r="E39" s="50"/>
    </row>
    <row r="40" spans="2:5">
      <c r="B40" s="111"/>
      <c r="C40" s="111"/>
      <c r="D40" s="53"/>
      <c r="E40" s="50"/>
    </row>
    <row r="41" spans="2:5">
      <c r="B41" s="111"/>
      <c r="C41" s="111"/>
      <c r="D41" s="53"/>
      <c r="E41" s="50"/>
    </row>
    <row r="42" spans="2:5">
      <c r="B42" s="111"/>
      <c r="C42" s="111"/>
      <c r="D42" s="53"/>
      <c r="E42" s="50"/>
    </row>
    <row r="43" spans="2:5">
      <c r="B43" s="111"/>
      <c r="C43" s="111"/>
      <c r="D43" s="53"/>
      <c r="E43" s="50"/>
    </row>
    <row r="44" spans="2:5">
      <c r="B44" s="111"/>
      <c r="C44" s="111"/>
      <c r="D44" s="53"/>
      <c r="E44" s="50"/>
    </row>
    <row r="45" spans="2:5">
      <c r="B45" s="111"/>
      <c r="C45" s="111"/>
      <c r="D45" s="53"/>
      <c r="E45" s="50"/>
    </row>
    <row r="46" spans="2:5">
      <c r="B46" s="111"/>
      <c r="C46" s="111"/>
      <c r="D46" s="53"/>
      <c r="E46" s="50"/>
    </row>
    <row r="47" spans="2:5">
      <c r="B47" s="111"/>
      <c r="C47" s="111"/>
      <c r="D47" s="53"/>
      <c r="E47" s="50"/>
    </row>
    <row r="48" spans="2:5">
      <c r="B48" s="111"/>
      <c r="C48" s="111"/>
      <c r="D48" s="53"/>
      <c r="E48" s="50"/>
    </row>
    <row r="49" spans="2:5">
      <c r="B49" s="111"/>
      <c r="C49" s="111"/>
      <c r="D49" s="53"/>
      <c r="E49" s="50"/>
    </row>
    <row r="50" spans="2:5">
      <c r="B50" s="111"/>
      <c r="C50" s="111"/>
      <c r="D50" s="53"/>
      <c r="E50" s="50"/>
    </row>
    <row r="51" spans="2:5">
      <c r="B51" s="111"/>
      <c r="C51" s="111"/>
      <c r="D51" s="53"/>
      <c r="E51" s="50"/>
    </row>
    <row r="52" spans="2:5">
      <c r="B52" s="111"/>
      <c r="C52" s="111"/>
      <c r="D52" s="53"/>
      <c r="E52" s="50"/>
    </row>
    <row r="53" spans="2:5">
      <c r="B53" s="111"/>
      <c r="C53" s="111"/>
      <c r="D53" s="53"/>
      <c r="E53" s="50"/>
    </row>
    <row r="54" spans="2:5">
      <c r="B54" s="111"/>
      <c r="C54" s="111"/>
      <c r="D54" s="53"/>
      <c r="E54" s="50"/>
    </row>
    <row r="55" spans="2:5">
      <c r="B55" s="111"/>
      <c r="C55" s="111"/>
      <c r="D55" s="53"/>
      <c r="E55" s="50"/>
    </row>
    <row r="56" spans="2:5">
      <c r="B56" s="111"/>
      <c r="C56" s="111"/>
      <c r="D56" s="53"/>
      <c r="E56" s="50"/>
    </row>
    <row r="57" spans="2:5">
      <c r="B57" s="111"/>
      <c r="C57" s="111"/>
      <c r="D57" s="53"/>
      <c r="E57" s="50"/>
    </row>
    <row r="58" spans="2:5">
      <c r="B58" s="111"/>
      <c r="C58" s="111"/>
      <c r="D58" s="53"/>
      <c r="E58" s="50"/>
    </row>
    <row r="59" spans="2:5">
      <c r="B59" s="111"/>
      <c r="C59" s="111"/>
      <c r="D59" s="53"/>
      <c r="E59" s="50"/>
    </row>
    <row r="60" spans="2:5">
      <c r="B60" s="111"/>
      <c r="C60" s="111"/>
      <c r="D60" s="53"/>
      <c r="E60" s="50"/>
    </row>
    <row r="61" spans="2:5">
      <c r="B61" s="111"/>
      <c r="C61" s="111"/>
      <c r="D61" s="53"/>
      <c r="E61" s="50"/>
    </row>
    <row r="62" spans="2:5">
      <c r="B62" s="111"/>
      <c r="C62" s="111"/>
      <c r="D62" s="53"/>
      <c r="E62" s="50"/>
    </row>
    <row r="63" spans="2:5">
      <c r="B63" s="111"/>
      <c r="C63" s="111"/>
      <c r="D63" s="53"/>
      <c r="E63" s="50"/>
    </row>
    <row r="64" spans="2:5">
      <c r="B64" s="111"/>
      <c r="C64" s="111"/>
      <c r="D64" s="53"/>
      <c r="E64" s="50"/>
    </row>
    <row r="65" spans="2:5">
      <c r="B65" s="111"/>
      <c r="C65" s="111"/>
      <c r="D65" s="53"/>
      <c r="E65" s="50"/>
    </row>
    <row r="66" spans="2:5">
      <c r="B66" s="111"/>
      <c r="C66" s="111"/>
      <c r="D66" s="53"/>
      <c r="E66" s="50"/>
    </row>
    <row r="67" spans="2:5">
      <c r="B67" s="111"/>
      <c r="C67" s="111"/>
      <c r="D67" s="53"/>
      <c r="E67" s="50"/>
    </row>
    <row r="68" spans="2:5">
      <c r="B68" s="111"/>
      <c r="C68" s="111"/>
      <c r="D68" s="53"/>
      <c r="E68" s="50"/>
    </row>
    <row r="69" spans="2:5">
      <c r="B69" s="111"/>
      <c r="C69" s="111"/>
      <c r="D69" s="53"/>
      <c r="E69" s="50"/>
    </row>
    <row r="70" spans="2:5">
      <c r="B70" s="111"/>
      <c r="C70" s="111"/>
      <c r="D70" s="53"/>
      <c r="E70" s="50"/>
    </row>
    <row r="71" spans="2:5">
      <c r="B71" s="111"/>
      <c r="C71" s="111"/>
      <c r="D71" s="53"/>
      <c r="E71" s="50"/>
    </row>
    <row r="72" spans="2:5">
      <c r="B72" s="111"/>
      <c r="C72" s="111"/>
      <c r="D72" s="53"/>
      <c r="E72" s="50"/>
    </row>
    <row r="73" spans="2:5">
      <c r="B73" s="111"/>
      <c r="C73" s="111"/>
      <c r="D73" s="53"/>
      <c r="E73" s="50"/>
    </row>
    <row r="74" spans="2:5">
      <c r="B74" s="111"/>
      <c r="C74" s="111"/>
      <c r="D74" s="53"/>
      <c r="E74" s="50"/>
    </row>
    <row r="75" spans="2:5">
      <c r="B75" s="111"/>
      <c r="C75" s="111"/>
      <c r="D75" s="53"/>
      <c r="E75" s="50"/>
    </row>
    <row r="76" spans="2:5">
      <c r="B76" s="111"/>
      <c r="C76" s="111"/>
      <c r="D76" s="53"/>
      <c r="E76" s="50"/>
    </row>
    <row r="77" spans="2:5">
      <c r="B77" s="111"/>
      <c r="C77" s="111"/>
      <c r="D77" s="53"/>
      <c r="E77" s="50"/>
    </row>
    <row r="78" spans="2:5">
      <c r="B78" s="111"/>
      <c r="C78" s="111"/>
      <c r="D78" s="53"/>
      <c r="E78" s="50"/>
    </row>
    <row r="79" spans="2:5">
      <c r="B79" s="111"/>
      <c r="C79" s="111"/>
      <c r="D79" s="53"/>
      <c r="E79" s="50"/>
    </row>
    <row r="80" spans="2:5">
      <c r="B80" s="111"/>
      <c r="C80" s="111"/>
      <c r="D80" s="53"/>
      <c r="E80" s="50"/>
    </row>
    <row r="81" spans="2:5">
      <c r="B81" s="111"/>
      <c r="C81" s="111"/>
      <c r="D81" s="53"/>
      <c r="E81" s="50"/>
    </row>
    <row r="82" spans="2:5">
      <c r="B82" s="111"/>
      <c r="C82" s="111"/>
      <c r="D82" s="53"/>
      <c r="E82" s="50"/>
    </row>
    <row r="83" spans="2:5">
      <c r="B83" s="111"/>
      <c r="C83" s="111"/>
      <c r="D83" s="53"/>
      <c r="E83" s="50"/>
    </row>
    <row r="84" spans="2:5">
      <c r="B84" s="111"/>
      <c r="C84" s="111"/>
      <c r="D84" s="53"/>
      <c r="E84" s="50"/>
    </row>
    <row r="85" spans="2:5">
      <c r="B85" s="111"/>
      <c r="C85" s="111"/>
      <c r="D85" s="53"/>
      <c r="E85" s="50"/>
    </row>
    <row r="86" spans="2:5">
      <c r="B86" s="111"/>
      <c r="C86" s="111"/>
      <c r="D86" s="53"/>
      <c r="E86" s="50"/>
    </row>
    <row r="87" spans="2:5">
      <c r="B87" s="111"/>
      <c r="C87" s="111"/>
      <c r="D87" s="53"/>
      <c r="E87" s="50"/>
    </row>
    <row r="88" spans="2:5">
      <c r="B88" s="111"/>
      <c r="C88" s="111"/>
      <c r="D88" s="53"/>
      <c r="E88" s="50"/>
    </row>
    <row r="89" spans="2:5">
      <c r="B89" s="111"/>
      <c r="C89" s="111"/>
      <c r="D89" s="53"/>
      <c r="E89" s="50"/>
    </row>
    <row r="90" spans="2:5">
      <c r="B90" s="111"/>
      <c r="C90" s="111"/>
      <c r="D90" s="53"/>
      <c r="E90" s="50"/>
    </row>
    <row r="91" spans="2:5">
      <c r="B91" s="111"/>
      <c r="C91" s="111"/>
      <c r="D91" s="53"/>
      <c r="E91" s="50"/>
    </row>
    <row r="92" spans="2:5">
      <c r="B92" s="111"/>
      <c r="C92" s="111"/>
      <c r="D92" s="53"/>
      <c r="E92" s="50"/>
    </row>
    <row r="93" spans="2:5">
      <c r="B93" s="111"/>
      <c r="C93" s="111"/>
      <c r="D93" s="53"/>
      <c r="E93" s="50"/>
    </row>
    <row r="94" spans="2:5">
      <c r="B94" s="111"/>
      <c r="C94" s="111"/>
      <c r="D94" s="53"/>
      <c r="E94" s="50"/>
    </row>
    <row r="95" spans="2:5">
      <c r="B95" s="111"/>
      <c r="C95" s="111"/>
      <c r="D95" s="53"/>
      <c r="E95" s="50"/>
    </row>
    <row r="96" spans="2:5">
      <c r="B96" s="111"/>
      <c r="C96" s="111"/>
      <c r="D96" s="53"/>
      <c r="E96" s="50"/>
    </row>
    <row r="97" spans="2:5">
      <c r="B97" s="111"/>
      <c r="C97" s="111"/>
      <c r="D97" s="53"/>
      <c r="E97" s="50"/>
    </row>
    <row r="98" spans="2:5">
      <c r="B98" s="111"/>
      <c r="C98" s="111"/>
      <c r="D98" s="53"/>
      <c r="E98" s="50"/>
    </row>
    <row r="99" spans="2:5">
      <c r="B99" s="111"/>
      <c r="C99" s="111"/>
      <c r="D99" s="53"/>
      <c r="E99" s="50"/>
    </row>
    <row r="100" spans="2:5">
      <c r="B100" s="111"/>
      <c r="C100" s="111"/>
      <c r="D100" s="53"/>
      <c r="E100" s="50"/>
    </row>
    <row r="101" spans="2:5">
      <c r="B101" s="111"/>
      <c r="C101" s="111"/>
      <c r="D101" s="53"/>
      <c r="E101" s="50"/>
    </row>
    <row r="102" spans="2:5">
      <c r="B102" s="111"/>
      <c r="C102" s="111"/>
      <c r="D102" s="53"/>
      <c r="E102" s="50"/>
    </row>
    <row r="103" spans="2:5">
      <c r="B103" s="111"/>
      <c r="C103" s="111"/>
      <c r="D103" s="53"/>
      <c r="E103" s="50"/>
    </row>
    <row r="104" spans="2:5">
      <c r="B104" s="111"/>
      <c r="C104" s="111"/>
      <c r="D104" s="53"/>
      <c r="E104" s="50"/>
    </row>
    <row r="105" spans="2:5">
      <c r="B105" s="111"/>
      <c r="C105" s="111"/>
      <c r="D105" s="53"/>
      <c r="E105" s="50"/>
    </row>
    <row r="106" spans="2:5">
      <c r="B106" s="111"/>
      <c r="C106" s="111"/>
      <c r="D106" s="53"/>
      <c r="E106" s="50"/>
    </row>
    <row r="107" spans="2:5">
      <c r="B107" s="111"/>
      <c r="C107" s="111"/>
      <c r="D107" s="53"/>
      <c r="E107" s="50"/>
    </row>
    <row r="108" spans="2:5">
      <c r="B108" s="111"/>
      <c r="C108" s="111"/>
      <c r="D108" s="53"/>
      <c r="E108" s="50"/>
    </row>
    <row r="109" spans="2:5">
      <c r="B109" s="111"/>
      <c r="C109" s="111"/>
      <c r="D109" s="53"/>
      <c r="E109" s="50"/>
    </row>
    <row r="110" spans="2:5">
      <c r="B110" s="111"/>
      <c r="C110" s="111"/>
      <c r="D110" s="53"/>
      <c r="E110" s="50"/>
    </row>
    <row r="111" spans="2:5">
      <c r="B111" s="111"/>
      <c r="C111" s="111"/>
      <c r="D111" s="53"/>
      <c r="E111" s="50"/>
    </row>
    <row r="112" spans="2:5">
      <c r="B112" s="111"/>
      <c r="C112" s="111"/>
      <c r="D112" s="53"/>
      <c r="E112" s="50"/>
    </row>
    <row r="113" spans="2:5">
      <c r="B113" s="111"/>
      <c r="C113" s="111"/>
      <c r="D113" s="53"/>
      <c r="E113" s="50"/>
    </row>
    <row r="114" spans="2:5">
      <c r="B114" s="111"/>
      <c r="C114" s="111"/>
      <c r="D114" s="53"/>
      <c r="E114" s="50"/>
    </row>
    <row r="115" spans="2:5">
      <c r="B115" s="111"/>
      <c r="C115" s="111"/>
      <c r="D115" s="53"/>
      <c r="E115" s="50"/>
    </row>
    <row r="116" spans="2:5">
      <c r="B116" s="111"/>
      <c r="C116" s="111"/>
      <c r="D116" s="53"/>
      <c r="E116" s="50"/>
    </row>
    <row r="117" spans="2:5">
      <c r="B117" s="111"/>
      <c r="C117" s="111"/>
      <c r="D117" s="53"/>
      <c r="E117" s="50"/>
    </row>
    <row r="118" spans="2:5">
      <c r="B118" s="111"/>
      <c r="C118" s="111"/>
      <c r="D118" s="53"/>
      <c r="E118" s="50"/>
    </row>
    <row r="119" spans="2:5">
      <c r="B119" s="111"/>
      <c r="C119" s="111"/>
      <c r="D119" s="53"/>
      <c r="E119" s="50"/>
    </row>
    <row r="120" spans="2:5">
      <c r="B120" s="111"/>
      <c r="C120" s="111"/>
      <c r="D120" s="53"/>
      <c r="E120" s="50"/>
    </row>
    <row r="121" spans="2:5">
      <c r="B121" s="111"/>
      <c r="C121" s="111"/>
      <c r="D121" s="53"/>
      <c r="E121" s="50"/>
    </row>
    <row r="122" spans="2:5">
      <c r="B122" s="111"/>
      <c r="C122" s="111"/>
      <c r="D122" s="53"/>
      <c r="E122" s="50"/>
    </row>
    <row r="123" spans="2:5">
      <c r="B123" s="111"/>
      <c r="C123" s="111"/>
      <c r="D123" s="53"/>
      <c r="E123" s="50"/>
    </row>
    <row r="124" spans="2:5">
      <c r="B124" s="111"/>
      <c r="C124" s="111"/>
      <c r="D124" s="53"/>
      <c r="E124" s="50"/>
    </row>
    <row r="125" spans="2:5">
      <c r="B125" s="111"/>
      <c r="C125" s="111"/>
      <c r="D125" s="53"/>
      <c r="E125" s="50"/>
    </row>
    <row r="126" spans="2:5">
      <c r="B126" s="111"/>
      <c r="C126" s="111"/>
      <c r="D126" s="53"/>
      <c r="E126" s="50"/>
    </row>
    <row r="127" spans="2:5">
      <c r="B127" s="111"/>
      <c r="C127" s="111"/>
      <c r="D127" s="53"/>
      <c r="E127" s="50"/>
    </row>
    <row r="128" spans="2:5">
      <c r="B128" s="111"/>
      <c r="C128" s="111"/>
      <c r="D128" s="53"/>
      <c r="E128" s="50"/>
    </row>
    <row r="129" spans="2:5">
      <c r="B129" s="111"/>
      <c r="C129" s="111"/>
      <c r="D129" s="53"/>
      <c r="E129" s="50"/>
    </row>
    <row r="130" spans="2:5">
      <c r="B130" s="111"/>
      <c r="C130" s="111"/>
      <c r="D130" s="53"/>
      <c r="E130" s="50"/>
    </row>
    <row r="131" spans="2:5">
      <c r="B131" s="111"/>
      <c r="C131" s="111"/>
      <c r="D131" s="53"/>
      <c r="E131" s="50"/>
    </row>
    <row r="132" spans="2:5">
      <c r="B132" s="111"/>
      <c r="C132" s="111"/>
      <c r="D132" s="53"/>
      <c r="E132" s="50"/>
    </row>
    <row r="133" spans="2:5">
      <c r="B133" s="111"/>
      <c r="C133" s="111"/>
      <c r="D133" s="53"/>
      <c r="E133" s="50"/>
    </row>
    <row r="134" spans="2:5">
      <c r="B134" s="111"/>
      <c r="C134" s="111"/>
      <c r="D134" s="53"/>
      <c r="E134" s="50"/>
    </row>
    <row r="135" spans="2:5">
      <c r="B135" s="111"/>
      <c r="C135" s="111"/>
      <c r="D135" s="53"/>
      <c r="E135" s="50"/>
    </row>
    <row r="136" spans="2:5">
      <c r="B136" s="111"/>
      <c r="C136" s="111"/>
      <c r="D136" s="53"/>
      <c r="E136" s="50"/>
    </row>
    <row r="137" spans="2:5">
      <c r="B137" s="111"/>
      <c r="C137" s="111"/>
      <c r="D137" s="53"/>
      <c r="E137" s="50"/>
    </row>
    <row r="138" spans="2:5">
      <c r="B138" s="111"/>
      <c r="C138" s="111"/>
      <c r="D138" s="53"/>
      <c r="E138" s="50"/>
    </row>
    <row r="139" spans="2:5">
      <c r="B139" s="111"/>
      <c r="C139" s="111"/>
      <c r="D139" s="53"/>
      <c r="E139" s="50"/>
    </row>
    <row r="140" spans="2:5">
      <c r="B140" s="111"/>
      <c r="C140" s="111"/>
      <c r="D140" s="53"/>
      <c r="E140" s="50"/>
    </row>
    <row r="141" spans="2:5">
      <c r="B141" s="111"/>
      <c r="C141" s="111"/>
      <c r="D141" s="53"/>
      <c r="E141" s="50"/>
    </row>
    <row r="142" spans="2:5">
      <c r="B142" s="111"/>
      <c r="C142" s="111"/>
      <c r="D142" s="53"/>
      <c r="E142" s="50"/>
    </row>
    <row r="143" spans="2:5">
      <c r="B143" s="111"/>
      <c r="C143" s="111"/>
      <c r="D143" s="53"/>
      <c r="E143" s="50"/>
    </row>
    <row r="144" spans="2:5">
      <c r="B144" s="111"/>
      <c r="C144" s="111"/>
      <c r="D144" s="53"/>
      <c r="E144" s="50"/>
    </row>
    <row r="145" spans="2:5">
      <c r="B145" s="111"/>
      <c r="C145" s="111"/>
      <c r="D145" s="53"/>
      <c r="E145" s="50"/>
    </row>
    <row r="146" spans="2:5">
      <c r="B146" s="111"/>
      <c r="C146" s="111"/>
      <c r="D146" s="53"/>
      <c r="E146" s="50"/>
    </row>
    <row r="147" spans="2:5">
      <c r="B147" s="111"/>
      <c r="C147" s="111"/>
      <c r="D147" s="53"/>
      <c r="E147" s="50"/>
    </row>
    <row r="148" spans="2:5">
      <c r="B148" s="111"/>
      <c r="C148" s="111"/>
      <c r="D148" s="53"/>
      <c r="E148" s="50"/>
    </row>
    <row r="149" spans="2:5">
      <c r="B149" s="111"/>
      <c r="C149" s="111"/>
      <c r="D149" s="53"/>
      <c r="E149" s="50"/>
    </row>
    <row r="150" spans="2:5">
      <c r="B150" s="111"/>
      <c r="C150" s="111"/>
      <c r="D150" s="53"/>
      <c r="E150" s="50"/>
    </row>
    <row r="151" spans="2:5">
      <c r="B151" s="111"/>
      <c r="C151" s="111"/>
      <c r="D151" s="53"/>
      <c r="E151" s="50"/>
    </row>
    <row r="152" spans="2:5">
      <c r="B152" s="111"/>
      <c r="C152" s="111"/>
      <c r="D152" s="53"/>
      <c r="E152" s="50"/>
    </row>
    <row r="153" spans="2:5">
      <c r="B153" s="111"/>
      <c r="C153" s="111"/>
      <c r="D153" s="53"/>
      <c r="E153" s="50"/>
    </row>
    <row r="154" spans="2:5">
      <c r="B154" s="111"/>
      <c r="C154" s="111"/>
      <c r="D154" s="53"/>
      <c r="E154" s="50"/>
    </row>
    <row r="155" spans="2:5">
      <c r="B155" s="111"/>
      <c r="C155" s="111"/>
      <c r="D155" s="53"/>
      <c r="E155" s="50"/>
    </row>
    <row r="156" spans="2:5">
      <c r="B156" s="111"/>
      <c r="C156" s="111"/>
      <c r="D156" s="53"/>
      <c r="E156" s="50"/>
    </row>
    <row r="157" spans="2:5">
      <c r="B157" s="111"/>
      <c r="C157" s="111"/>
      <c r="D157" s="53"/>
      <c r="E157" s="50"/>
    </row>
    <row r="158" spans="2:5">
      <c r="B158" s="111"/>
      <c r="C158" s="111"/>
      <c r="D158" s="53"/>
      <c r="E158" s="50"/>
    </row>
    <row r="159" spans="2:5">
      <c r="B159" s="111"/>
      <c r="C159" s="111"/>
      <c r="D159" s="53"/>
      <c r="E159" s="50"/>
    </row>
    <row r="160" spans="2:5">
      <c r="B160" s="111"/>
      <c r="C160" s="111"/>
      <c r="D160" s="53"/>
      <c r="E160" s="50"/>
    </row>
    <row r="161" spans="2:5">
      <c r="B161" s="111"/>
      <c r="C161" s="111"/>
      <c r="D161" s="53"/>
      <c r="E161" s="50"/>
    </row>
    <row r="162" spans="2:5">
      <c r="B162" s="111"/>
      <c r="C162" s="111"/>
      <c r="D162" s="53"/>
      <c r="E162" s="50"/>
    </row>
    <row r="163" spans="2:5">
      <c r="B163" s="111"/>
      <c r="C163" s="111"/>
      <c r="D163" s="53"/>
      <c r="E163" s="50"/>
    </row>
    <row r="164" spans="2:5">
      <c r="B164" s="111"/>
      <c r="C164" s="111"/>
      <c r="D164" s="53"/>
      <c r="E164" s="50"/>
    </row>
    <row r="165" spans="2:5">
      <c r="B165" s="111"/>
      <c r="C165" s="111"/>
      <c r="D165" s="53"/>
      <c r="E165" s="50"/>
    </row>
    <row r="166" spans="2:5">
      <c r="B166" s="111"/>
      <c r="C166" s="111"/>
      <c r="D166" s="53"/>
      <c r="E166" s="50"/>
    </row>
    <row r="167" spans="2:5">
      <c r="B167" s="111"/>
      <c r="C167" s="111"/>
      <c r="D167" s="53"/>
      <c r="E167" s="50"/>
    </row>
    <row r="168" spans="2:5">
      <c r="B168" s="111"/>
      <c r="C168" s="111"/>
      <c r="D168" s="53"/>
      <c r="E168" s="50"/>
    </row>
    <row r="169" spans="2:5">
      <c r="B169" s="111"/>
      <c r="C169" s="111"/>
      <c r="D169" s="53"/>
      <c r="E169" s="50"/>
    </row>
    <row r="170" spans="2:5">
      <c r="B170" s="111"/>
      <c r="C170" s="111"/>
      <c r="D170" s="53"/>
      <c r="E170" s="50"/>
    </row>
    <row r="171" spans="2:5">
      <c r="B171" s="111"/>
      <c r="C171" s="111"/>
      <c r="D171" s="53"/>
      <c r="E171" s="50"/>
    </row>
    <row r="172" spans="2:5">
      <c r="B172" s="111"/>
      <c r="C172" s="111"/>
      <c r="D172" s="53"/>
      <c r="E172" s="50"/>
    </row>
    <row r="173" spans="2:5">
      <c r="B173" s="111"/>
      <c r="C173" s="111"/>
      <c r="D173" s="53"/>
      <c r="E173" s="50"/>
    </row>
    <row r="174" spans="2:5">
      <c r="B174" s="111"/>
      <c r="C174" s="111"/>
      <c r="D174" s="53"/>
      <c r="E174" s="50"/>
    </row>
    <row r="175" spans="2:5">
      <c r="B175" s="111"/>
      <c r="C175" s="111"/>
      <c r="D175" s="53"/>
      <c r="E175" s="50"/>
    </row>
    <row r="176" spans="2:5">
      <c r="B176" s="111"/>
      <c r="C176" s="111"/>
      <c r="D176" s="53"/>
      <c r="E176" s="50"/>
    </row>
    <row r="177" spans="2:5">
      <c r="B177" s="111"/>
      <c r="C177" s="111"/>
      <c r="D177" s="53"/>
      <c r="E177" s="50"/>
    </row>
    <row r="178" spans="2:5">
      <c r="B178" s="111"/>
      <c r="C178" s="111"/>
      <c r="D178" s="53"/>
      <c r="E178" s="50"/>
    </row>
    <row r="179" spans="2:5">
      <c r="B179" s="111"/>
      <c r="C179" s="111"/>
      <c r="D179" s="53"/>
      <c r="E179" s="50"/>
    </row>
    <row r="180" spans="2:5">
      <c r="B180" s="111"/>
      <c r="C180" s="111"/>
      <c r="D180" s="53"/>
      <c r="E180" s="50"/>
    </row>
    <row r="181" spans="2:5">
      <c r="B181" s="111"/>
      <c r="C181" s="111"/>
      <c r="D181" s="53"/>
      <c r="E181" s="50"/>
    </row>
    <row r="182" spans="2:5">
      <c r="B182" s="111"/>
      <c r="C182" s="111"/>
      <c r="D182" s="53"/>
      <c r="E182" s="50"/>
    </row>
    <row r="183" spans="2:5">
      <c r="B183" s="111"/>
      <c r="C183" s="111"/>
      <c r="D183" s="53"/>
      <c r="E183" s="50"/>
    </row>
    <row r="184" spans="2:5">
      <c r="B184" s="111"/>
      <c r="C184" s="111"/>
      <c r="D184" s="53"/>
      <c r="E184" s="50"/>
    </row>
    <row r="185" spans="2:5">
      <c r="B185" s="111"/>
      <c r="C185" s="111"/>
      <c r="D185" s="53"/>
      <c r="E185" s="50"/>
    </row>
    <row r="186" spans="2:5">
      <c r="B186" s="111"/>
      <c r="C186" s="111"/>
      <c r="D186" s="53"/>
      <c r="E186" s="50"/>
    </row>
    <row r="187" spans="2:5">
      <c r="B187" s="111"/>
      <c r="C187" s="111"/>
      <c r="D187" s="53"/>
      <c r="E187" s="50"/>
    </row>
    <row r="188" spans="2:5">
      <c r="B188" s="111"/>
      <c r="C188" s="111"/>
      <c r="D188" s="53"/>
      <c r="E188" s="50"/>
    </row>
    <row r="189" spans="2:5">
      <c r="B189" s="111"/>
      <c r="C189" s="111"/>
      <c r="D189" s="53"/>
      <c r="E189" s="50"/>
    </row>
    <row r="190" spans="2:5">
      <c r="B190" s="111"/>
      <c r="C190" s="111"/>
      <c r="D190" s="53"/>
      <c r="E190" s="50"/>
    </row>
    <row r="191" spans="2:5">
      <c r="B191" s="111"/>
      <c r="C191" s="111"/>
      <c r="D191" s="53"/>
      <c r="E191" s="50"/>
    </row>
    <row r="192" spans="2:5">
      <c r="B192" s="111"/>
      <c r="C192" s="111"/>
      <c r="D192" s="53"/>
      <c r="E192" s="50"/>
    </row>
    <row r="193" spans="2:5">
      <c r="B193" s="111"/>
      <c r="C193" s="111"/>
      <c r="D193" s="53"/>
      <c r="E193" s="50"/>
    </row>
    <row r="194" spans="2:5">
      <c r="B194" s="111"/>
      <c r="C194" s="111"/>
      <c r="D194" s="53"/>
      <c r="E194" s="50"/>
    </row>
    <row r="195" spans="2:5">
      <c r="B195" s="111"/>
      <c r="C195" s="111"/>
      <c r="D195" s="53"/>
      <c r="E195" s="50"/>
    </row>
    <row r="196" spans="2:5">
      <c r="B196" s="111"/>
      <c r="C196" s="111"/>
      <c r="D196" s="53"/>
      <c r="E196" s="50"/>
    </row>
    <row r="197" spans="2:5">
      <c r="B197" s="111"/>
      <c r="C197" s="111"/>
      <c r="D197" s="53"/>
      <c r="E197" s="50"/>
    </row>
    <row r="198" spans="2:5">
      <c r="B198" s="111"/>
      <c r="C198" s="111"/>
      <c r="D198" s="53"/>
      <c r="E198" s="50"/>
    </row>
    <row r="199" spans="2:5">
      <c r="B199" s="111"/>
      <c r="C199" s="111"/>
      <c r="D199" s="53"/>
      <c r="E199" s="50"/>
    </row>
    <row r="200" spans="2:5">
      <c r="B200" s="111"/>
      <c r="C200" s="111"/>
      <c r="D200" s="53"/>
      <c r="E200" s="50"/>
    </row>
    <row r="201" spans="2:5">
      <c r="B201" s="111"/>
      <c r="C201" s="111"/>
      <c r="D201" s="53"/>
      <c r="E201" s="50"/>
    </row>
    <row r="202" spans="2:5">
      <c r="B202" s="111"/>
      <c r="C202" s="111"/>
      <c r="D202" s="53"/>
      <c r="E202" s="50"/>
    </row>
    <row r="203" spans="2:5">
      <c r="B203" s="111"/>
      <c r="C203" s="111"/>
      <c r="D203" s="53"/>
      <c r="E203" s="50"/>
    </row>
    <row r="204" spans="2:5">
      <c r="B204" s="111"/>
      <c r="C204" s="111"/>
      <c r="D204" s="53"/>
      <c r="E204" s="50"/>
    </row>
    <row r="205" spans="2:5">
      <c r="B205" s="111"/>
      <c r="C205" s="111"/>
      <c r="D205" s="53"/>
      <c r="E205" s="50"/>
    </row>
    <row r="206" spans="2:5">
      <c r="B206" s="111"/>
      <c r="C206" s="111"/>
      <c r="D206" s="53"/>
      <c r="E206" s="50"/>
    </row>
    <row r="207" spans="2:5">
      <c r="B207" s="111"/>
      <c r="C207" s="111"/>
      <c r="D207" s="53"/>
      <c r="E207" s="50"/>
    </row>
    <row r="208" spans="2:5">
      <c r="B208" s="111"/>
      <c r="C208" s="111"/>
      <c r="D208" s="53"/>
      <c r="E208" s="50"/>
    </row>
    <row r="209" spans="2:5">
      <c r="B209" s="111"/>
      <c r="C209" s="111"/>
      <c r="D209" s="53"/>
      <c r="E209" s="50"/>
    </row>
    <row r="210" spans="2:5">
      <c r="B210" s="111"/>
      <c r="C210" s="111"/>
      <c r="D210" s="53"/>
      <c r="E210" s="50"/>
    </row>
    <row r="211" spans="2:5">
      <c r="B211" s="111"/>
      <c r="C211" s="111"/>
      <c r="D211" s="53"/>
      <c r="E211" s="50"/>
    </row>
    <row r="212" spans="2:5">
      <c r="B212" s="111"/>
      <c r="C212" s="111"/>
      <c r="D212" s="53"/>
      <c r="E212" s="50"/>
    </row>
    <row r="213" spans="2:5">
      <c r="B213" s="111"/>
      <c r="C213" s="111"/>
      <c r="D213" s="53"/>
      <c r="E213" s="50"/>
    </row>
    <row r="214" spans="2:5">
      <c r="B214" s="111"/>
      <c r="C214" s="111"/>
      <c r="D214" s="53"/>
      <c r="E214" s="50"/>
    </row>
    <row r="215" spans="2:5">
      <c r="B215" s="111"/>
      <c r="C215" s="111"/>
      <c r="D215" s="53"/>
      <c r="E215" s="50"/>
    </row>
    <row r="216" spans="2:5">
      <c r="B216" s="111"/>
      <c r="C216" s="111"/>
      <c r="D216" s="53"/>
      <c r="E216" s="50"/>
    </row>
    <row r="217" spans="2:5">
      <c r="B217" s="111"/>
      <c r="C217" s="111"/>
      <c r="D217" s="53"/>
      <c r="E217" s="50"/>
    </row>
    <row r="218" spans="2:5">
      <c r="B218" s="111"/>
      <c r="C218" s="111"/>
      <c r="D218" s="53"/>
      <c r="E218" s="50"/>
    </row>
    <row r="219" spans="2:5">
      <c r="B219" s="111"/>
      <c r="C219" s="111"/>
      <c r="D219" s="53"/>
      <c r="E219" s="50"/>
    </row>
    <row r="220" spans="2:5">
      <c r="B220" s="111"/>
      <c r="C220" s="111"/>
      <c r="D220" s="53"/>
      <c r="E220" s="50"/>
    </row>
    <row r="221" spans="2:5">
      <c r="B221" s="111"/>
      <c r="C221" s="111"/>
      <c r="D221" s="53"/>
      <c r="E221" s="50"/>
    </row>
    <row r="222" spans="2:5">
      <c r="B222" s="111"/>
      <c r="C222" s="111"/>
      <c r="D222" s="53"/>
      <c r="E222" s="50"/>
    </row>
    <row r="223" spans="2:5">
      <c r="B223" s="111"/>
      <c r="C223" s="111"/>
      <c r="D223" s="53"/>
      <c r="E223" s="50"/>
    </row>
    <row r="224" spans="2:5">
      <c r="B224" s="111"/>
      <c r="C224" s="111"/>
      <c r="D224" s="53"/>
      <c r="E224" s="50"/>
    </row>
    <row r="225" spans="2:5">
      <c r="B225" s="111"/>
      <c r="C225" s="111"/>
      <c r="D225" s="53"/>
      <c r="E225" s="50"/>
    </row>
    <row r="226" spans="2:5">
      <c r="B226" s="111"/>
      <c r="C226" s="111"/>
      <c r="D226" s="53"/>
      <c r="E226" s="50"/>
    </row>
    <row r="227" spans="2:5">
      <c r="B227" s="111"/>
      <c r="C227" s="111"/>
      <c r="D227" s="53"/>
      <c r="E227" s="50"/>
    </row>
    <row r="228" spans="2:5">
      <c r="B228" s="111"/>
      <c r="C228" s="111"/>
      <c r="D228" s="53"/>
      <c r="E228" s="50"/>
    </row>
    <row r="229" spans="2:5">
      <c r="B229" s="111"/>
      <c r="C229" s="111"/>
      <c r="D229" s="53"/>
      <c r="E229" s="50"/>
    </row>
    <row r="230" spans="2:5">
      <c r="B230" s="111"/>
      <c r="C230" s="111"/>
      <c r="D230" s="53"/>
      <c r="E230" s="50"/>
    </row>
    <row r="231" spans="2:5">
      <c r="B231" s="111"/>
      <c r="C231" s="111"/>
      <c r="D231" s="53"/>
      <c r="E231" s="50"/>
    </row>
    <row r="232" spans="2:5">
      <c r="B232" s="111"/>
      <c r="C232" s="111"/>
      <c r="D232" s="53"/>
      <c r="E232" s="50"/>
    </row>
    <row r="233" spans="2:5">
      <c r="B233" s="111"/>
      <c r="C233" s="111"/>
      <c r="D233" s="53"/>
      <c r="E233" s="50"/>
    </row>
    <row r="234" spans="2:5">
      <c r="B234" s="111"/>
      <c r="C234" s="111"/>
      <c r="D234" s="53"/>
      <c r="E234" s="50"/>
    </row>
    <row r="235" spans="2:5">
      <c r="B235" s="111"/>
      <c r="C235" s="111"/>
      <c r="D235" s="53"/>
      <c r="E235" s="50"/>
    </row>
    <row r="236" spans="2:5">
      <c r="B236" s="111"/>
      <c r="C236" s="111"/>
      <c r="D236" s="53"/>
      <c r="E236" s="50"/>
    </row>
    <row r="237" spans="2:5">
      <c r="B237" s="111"/>
      <c r="C237" s="111"/>
      <c r="D237" s="53"/>
      <c r="E237" s="50"/>
    </row>
    <row r="238" spans="2:5">
      <c r="B238" s="111"/>
      <c r="C238" s="111"/>
      <c r="D238" s="53"/>
      <c r="E238" s="50"/>
    </row>
    <row r="239" spans="2:5">
      <c r="B239" s="111"/>
      <c r="C239" s="111"/>
      <c r="D239" s="53"/>
      <c r="E239" s="50"/>
    </row>
    <row r="240" spans="2:5">
      <c r="B240" s="111"/>
      <c r="C240" s="111"/>
      <c r="D240" s="53"/>
      <c r="E240" s="50"/>
    </row>
    <row r="241" spans="2:5">
      <c r="B241" s="111"/>
      <c r="C241" s="111"/>
      <c r="D241" s="53"/>
      <c r="E241" s="50"/>
    </row>
    <row r="242" spans="2:5">
      <c r="B242" s="111"/>
      <c r="C242" s="111"/>
      <c r="D242" s="53"/>
      <c r="E242" s="50"/>
    </row>
    <row r="243" spans="2:5">
      <c r="B243" s="111"/>
      <c r="C243" s="111"/>
      <c r="D243" s="53"/>
      <c r="E243" s="50"/>
    </row>
    <row r="244" spans="2:5">
      <c r="B244" s="111"/>
      <c r="C244" s="111"/>
      <c r="D244" s="53"/>
      <c r="E244" s="50"/>
    </row>
    <row r="245" spans="2:5">
      <c r="B245" s="111"/>
      <c r="C245" s="111"/>
      <c r="D245" s="53"/>
      <c r="E245" s="50"/>
    </row>
    <row r="246" spans="2:5">
      <c r="B246" s="111"/>
      <c r="C246" s="111"/>
      <c r="D246" s="53"/>
      <c r="E246" s="50"/>
    </row>
    <row r="247" spans="2:5">
      <c r="B247" s="111"/>
      <c r="C247" s="111"/>
      <c r="D247" s="53"/>
      <c r="E247" s="50"/>
    </row>
    <row r="248" spans="2:5">
      <c r="B248" s="111"/>
      <c r="C248" s="111"/>
      <c r="D248" s="53"/>
      <c r="E248" s="50"/>
    </row>
    <row r="249" spans="2:5">
      <c r="B249" s="111"/>
      <c r="C249" s="111"/>
      <c r="D249" s="53"/>
      <c r="E249" s="50"/>
    </row>
    <row r="250" spans="2:5">
      <c r="B250" s="111"/>
      <c r="C250" s="111"/>
      <c r="D250" s="53"/>
      <c r="E250" s="50"/>
    </row>
    <row r="251" spans="2:5">
      <c r="B251" s="111"/>
      <c r="C251" s="111"/>
      <c r="D251" s="53"/>
      <c r="E251" s="50"/>
    </row>
    <row r="252" spans="2:5">
      <c r="B252" s="111"/>
      <c r="C252" s="111"/>
      <c r="D252" s="53"/>
      <c r="E252" s="50"/>
    </row>
    <row r="253" spans="2:5">
      <c r="B253" s="111"/>
      <c r="C253" s="111"/>
      <c r="D253" s="53"/>
      <c r="E253" s="50"/>
    </row>
    <row r="254" spans="2:5">
      <c r="B254" s="111"/>
      <c r="C254" s="111"/>
      <c r="D254" s="53"/>
      <c r="E254" s="50"/>
    </row>
    <row r="255" spans="2:5">
      <c r="B255" s="111"/>
      <c r="C255" s="111"/>
      <c r="D255" s="53"/>
      <c r="E255" s="50"/>
    </row>
    <row r="256" spans="2:5">
      <c r="B256" s="111"/>
      <c r="C256" s="111"/>
      <c r="D256" s="53"/>
      <c r="E256" s="50"/>
    </row>
    <row r="257" spans="2:5">
      <c r="B257" s="111"/>
      <c r="C257" s="111"/>
      <c r="D257" s="53"/>
      <c r="E257" s="50"/>
    </row>
    <row r="258" spans="2:5">
      <c r="B258" s="111"/>
      <c r="C258" s="111"/>
      <c r="D258" s="53"/>
      <c r="E258" s="50"/>
    </row>
    <row r="259" spans="2:5">
      <c r="B259" s="111"/>
      <c r="C259" s="111"/>
      <c r="D259" s="53"/>
      <c r="E259" s="50"/>
    </row>
    <row r="260" spans="2:5">
      <c r="B260" s="111"/>
      <c r="C260" s="111"/>
      <c r="D260" s="53"/>
      <c r="E260" s="50"/>
    </row>
    <row r="261" spans="2:5">
      <c r="B261" s="111"/>
      <c r="C261" s="111"/>
      <c r="D261" s="53"/>
      <c r="E261" s="50"/>
    </row>
    <row r="262" spans="2:5">
      <c r="B262" s="111"/>
      <c r="C262" s="111"/>
      <c r="D262" s="53"/>
      <c r="E262" s="50"/>
    </row>
    <row r="263" spans="2:5">
      <c r="B263" s="111"/>
      <c r="C263" s="111"/>
      <c r="D263" s="53"/>
      <c r="E263" s="50"/>
    </row>
    <row r="264" spans="2:5">
      <c r="B264" s="111"/>
      <c r="C264" s="111"/>
      <c r="D264" s="53"/>
      <c r="E264" s="50"/>
    </row>
    <row r="265" spans="2:5">
      <c r="B265" s="111"/>
      <c r="C265" s="111"/>
      <c r="D265" s="53"/>
      <c r="E265" s="50"/>
    </row>
    <row r="266" spans="2:5">
      <c r="B266" s="111"/>
      <c r="C266" s="111"/>
      <c r="D266" s="53"/>
      <c r="E266" s="50"/>
    </row>
    <row r="267" spans="2:5">
      <c r="B267" s="111"/>
      <c r="C267" s="111"/>
      <c r="D267" s="53"/>
      <c r="E267" s="50"/>
    </row>
    <row r="268" spans="2:5">
      <c r="B268" s="111"/>
      <c r="C268" s="111"/>
      <c r="D268" s="53"/>
      <c r="E268" s="50"/>
    </row>
    <row r="269" spans="2:5">
      <c r="B269" s="111"/>
      <c r="C269" s="111"/>
      <c r="D269" s="53"/>
      <c r="E269" s="50"/>
    </row>
    <row r="270" spans="2:5">
      <c r="B270" s="111"/>
      <c r="C270" s="111"/>
      <c r="D270" s="53"/>
      <c r="E270" s="50"/>
    </row>
    <row r="271" spans="2:5">
      <c r="B271" s="111"/>
      <c r="C271" s="111"/>
      <c r="D271" s="53"/>
      <c r="E271" s="50"/>
    </row>
    <row r="272" spans="2:5">
      <c r="B272" s="111"/>
      <c r="C272" s="111"/>
      <c r="D272" s="53"/>
      <c r="E272" s="50"/>
    </row>
    <row r="273" spans="2:5">
      <c r="B273" s="111"/>
      <c r="C273" s="111"/>
      <c r="D273" s="53"/>
      <c r="E273" s="50"/>
    </row>
    <row r="274" spans="2:5">
      <c r="B274" s="111"/>
      <c r="C274" s="111"/>
      <c r="D274" s="53"/>
      <c r="E274" s="50"/>
    </row>
    <row r="275" spans="2:5">
      <c r="B275" s="111"/>
      <c r="C275" s="111"/>
      <c r="D275" s="53"/>
      <c r="E275" s="50"/>
    </row>
    <row r="276" spans="2:5">
      <c r="B276" s="111"/>
      <c r="C276" s="111"/>
      <c r="D276" s="53"/>
      <c r="E276" s="50"/>
    </row>
    <row r="277" spans="2:5">
      <c r="B277" s="111"/>
      <c r="C277" s="111"/>
      <c r="D277" s="53"/>
      <c r="E277" s="50"/>
    </row>
    <row r="278" spans="2:5">
      <c r="B278" s="111"/>
      <c r="C278" s="111"/>
      <c r="D278" s="53"/>
      <c r="E278" s="50"/>
    </row>
    <row r="279" spans="2:5">
      <c r="B279" s="111"/>
      <c r="C279" s="111"/>
      <c r="D279" s="53"/>
      <c r="E279" s="50"/>
    </row>
    <row r="280" spans="2:5">
      <c r="B280" s="111"/>
      <c r="C280" s="111"/>
      <c r="D280" s="53"/>
      <c r="E280" s="50"/>
    </row>
    <row r="281" spans="2:5">
      <c r="B281" s="111"/>
      <c r="C281" s="111"/>
      <c r="D281" s="53"/>
      <c r="E281" s="50"/>
    </row>
    <row r="282" spans="2:5">
      <c r="B282" s="111"/>
      <c r="C282" s="111"/>
      <c r="D282" s="53"/>
      <c r="E282" s="50"/>
    </row>
    <row r="283" spans="2:5">
      <c r="B283" s="111"/>
      <c r="C283" s="111"/>
      <c r="D283" s="53"/>
      <c r="E283" s="50"/>
    </row>
    <row r="284" spans="2:5">
      <c r="B284" s="111"/>
      <c r="C284" s="111"/>
      <c r="D284" s="53"/>
      <c r="E284" s="50"/>
    </row>
    <row r="285" spans="2:5">
      <c r="B285" s="111"/>
      <c r="C285" s="111"/>
      <c r="D285" s="53"/>
      <c r="E285" s="50"/>
    </row>
    <row r="286" spans="2:5">
      <c r="B286" s="111"/>
      <c r="C286" s="111"/>
      <c r="D286" s="53"/>
      <c r="E286" s="50"/>
    </row>
    <row r="287" spans="2:5">
      <c r="B287" s="111"/>
      <c r="C287" s="111"/>
      <c r="D287" s="53"/>
      <c r="E287" s="50"/>
    </row>
    <row r="288" spans="2:5">
      <c r="B288" s="111"/>
      <c r="C288" s="111"/>
      <c r="D288" s="53"/>
      <c r="E288" s="50"/>
    </row>
    <row r="289" spans="2:5">
      <c r="B289" s="111"/>
      <c r="C289" s="111"/>
      <c r="D289" s="53"/>
      <c r="E289" s="50"/>
    </row>
    <row r="290" spans="2:5">
      <c r="B290" s="111"/>
      <c r="C290" s="111"/>
      <c r="D290" s="53"/>
      <c r="E290" s="50"/>
    </row>
    <row r="291" spans="2:5">
      <c r="B291" s="111"/>
      <c r="C291" s="111"/>
      <c r="D291" s="53"/>
      <c r="E291" s="50"/>
    </row>
    <row r="292" spans="2:5">
      <c r="B292" s="111"/>
      <c r="C292" s="111"/>
      <c r="D292" s="53"/>
      <c r="E292" s="50"/>
    </row>
    <row r="293" spans="2:5">
      <c r="B293" s="111"/>
      <c r="C293" s="111"/>
      <c r="D293" s="53"/>
      <c r="E293" s="50"/>
    </row>
    <row r="294" spans="2:5">
      <c r="B294" s="111"/>
      <c r="C294" s="111"/>
      <c r="D294" s="53"/>
      <c r="E294" s="50"/>
    </row>
    <row r="295" spans="2:5">
      <c r="B295" s="111"/>
      <c r="C295" s="111"/>
      <c r="D295" s="53"/>
      <c r="E295" s="50"/>
    </row>
    <row r="296" spans="2:5">
      <c r="B296" s="111"/>
      <c r="C296" s="111"/>
      <c r="D296" s="53"/>
      <c r="E296" s="50"/>
    </row>
    <row r="297" spans="2:5">
      <c r="B297" s="111"/>
      <c r="C297" s="111"/>
      <c r="D297" s="53"/>
      <c r="E297" s="50"/>
    </row>
    <row r="298" spans="2:5">
      <c r="B298" s="111"/>
      <c r="C298" s="111"/>
      <c r="D298" s="53"/>
      <c r="E298" s="50"/>
    </row>
    <row r="299" spans="2:5">
      <c r="B299" s="111"/>
      <c r="C299" s="111"/>
      <c r="D299" s="53"/>
      <c r="E299" s="50"/>
    </row>
    <row r="300" spans="2:5">
      <c r="B300" s="111"/>
      <c r="C300" s="111"/>
      <c r="D300" s="53"/>
      <c r="E300" s="50"/>
    </row>
    <row r="301" spans="2:5">
      <c r="B301" s="111"/>
      <c r="C301" s="111"/>
      <c r="D301" s="53"/>
      <c r="E301" s="50"/>
    </row>
    <row r="302" spans="2:5">
      <c r="B302" s="111"/>
      <c r="C302" s="111"/>
      <c r="D302" s="53"/>
      <c r="E302" s="50"/>
    </row>
    <row r="303" spans="2:5">
      <c r="B303" s="111"/>
      <c r="C303" s="111"/>
      <c r="D303" s="53"/>
      <c r="E303" s="50"/>
    </row>
    <row r="304" spans="2:5">
      <c r="B304" s="111"/>
      <c r="C304" s="111"/>
      <c r="D304" s="53"/>
      <c r="E304" s="50"/>
    </row>
    <row r="305" spans="2:5">
      <c r="B305" s="111"/>
      <c r="C305" s="111"/>
      <c r="D305" s="53"/>
      <c r="E305" s="50"/>
    </row>
    <row r="306" spans="2:5">
      <c r="B306" s="111"/>
      <c r="C306" s="111"/>
      <c r="D306" s="53"/>
      <c r="E306" s="50"/>
    </row>
    <row r="307" spans="2:5">
      <c r="B307" s="111"/>
      <c r="C307" s="111"/>
      <c r="D307" s="53"/>
      <c r="E307" s="50"/>
    </row>
    <row r="308" spans="2:5">
      <c r="B308" s="111"/>
      <c r="C308" s="111"/>
      <c r="D308" s="53"/>
      <c r="E308" s="50"/>
    </row>
    <row r="309" spans="2:5">
      <c r="B309" s="111"/>
      <c r="C309" s="111"/>
      <c r="D309" s="53"/>
      <c r="E309" s="50"/>
    </row>
    <row r="310" spans="2:5">
      <c r="B310" s="111"/>
      <c r="C310" s="111"/>
      <c r="D310" s="53"/>
      <c r="E310" s="50"/>
    </row>
    <row r="311" spans="2:5">
      <c r="B311" s="111"/>
      <c r="C311" s="111"/>
      <c r="D311" s="53"/>
      <c r="E311" s="50"/>
    </row>
    <row r="312" spans="2:5">
      <c r="B312" s="111"/>
      <c r="C312" s="111"/>
      <c r="D312" s="53"/>
      <c r="E312" s="50"/>
    </row>
    <row r="313" spans="2:5">
      <c r="B313" s="111"/>
      <c r="C313" s="111"/>
      <c r="D313" s="53"/>
      <c r="E313" s="50"/>
    </row>
    <row r="314" spans="2:5">
      <c r="B314" s="111"/>
      <c r="C314" s="111"/>
      <c r="D314" s="53"/>
      <c r="E314" s="50"/>
    </row>
    <row r="315" spans="2:5">
      <c r="B315" s="111"/>
      <c r="C315" s="111"/>
      <c r="D315" s="53"/>
      <c r="E315" s="50"/>
    </row>
    <row r="316" spans="2:5">
      <c r="B316" s="111"/>
      <c r="C316" s="111"/>
      <c r="D316" s="53"/>
      <c r="E316" s="50"/>
    </row>
    <row r="317" spans="2:5">
      <c r="B317" s="111"/>
      <c r="C317" s="111"/>
      <c r="D317" s="53"/>
      <c r="E317" s="50"/>
    </row>
    <row r="318" spans="2:5">
      <c r="B318" s="111"/>
      <c r="C318" s="111"/>
      <c r="D318" s="53"/>
      <c r="E318" s="50"/>
    </row>
    <row r="319" spans="2:5">
      <c r="B319" s="111"/>
      <c r="C319" s="111"/>
      <c r="D319" s="53"/>
      <c r="E319" s="50"/>
    </row>
    <row r="320" spans="2:5">
      <c r="B320" s="111"/>
      <c r="C320" s="111"/>
      <c r="D320" s="53"/>
      <c r="E320" s="50"/>
    </row>
    <row r="321" spans="2:5">
      <c r="B321" s="111"/>
      <c r="C321" s="111"/>
      <c r="D321" s="53"/>
      <c r="E321" s="50"/>
    </row>
    <row r="322" spans="2:5">
      <c r="B322" s="111"/>
      <c r="C322" s="111"/>
      <c r="D322" s="53"/>
      <c r="E322" s="50"/>
    </row>
    <row r="323" spans="2:5">
      <c r="B323" s="111"/>
      <c r="C323" s="111"/>
      <c r="D323" s="53"/>
      <c r="E323" s="50"/>
    </row>
    <row r="324" spans="2:5">
      <c r="B324" s="111"/>
      <c r="C324" s="111"/>
      <c r="D324" s="53"/>
      <c r="E324" s="50"/>
    </row>
    <row r="325" spans="2:5">
      <c r="B325" s="111"/>
      <c r="C325" s="111"/>
      <c r="D325" s="53"/>
      <c r="E325" s="50"/>
    </row>
    <row r="326" spans="2:5">
      <c r="B326" s="111"/>
      <c r="C326" s="111"/>
      <c r="D326" s="53"/>
      <c r="E326" s="50"/>
    </row>
    <row r="327" spans="2:5">
      <c r="B327" s="111"/>
      <c r="C327" s="111"/>
      <c r="D327" s="53"/>
      <c r="E327" s="50"/>
    </row>
    <row r="328" spans="2:5">
      <c r="B328" s="111"/>
      <c r="C328" s="111"/>
      <c r="D328" s="53"/>
      <c r="E328" s="50"/>
    </row>
    <row r="329" spans="2:5">
      <c r="B329" s="111"/>
      <c r="C329" s="111"/>
      <c r="D329" s="53"/>
      <c r="E329" s="50"/>
    </row>
    <row r="330" spans="2:5">
      <c r="B330" s="111"/>
      <c r="C330" s="111"/>
      <c r="D330" s="53"/>
      <c r="E330" s="50"/>
    </row>
    <row r="331" spans="2:5">
      <c r="B331" s="111"/>
      <c r="C331" s="111"/>
      <c r="D331" s="53"/>
      <c r="E331" s="50"/>
    </row>
    <row r="332" spans="2:5">
      <c r="B332" s="111"/>
      <c r="C332" s="111"/>
      <c r="D332" s="53"/>
      <c r="E332" s="50"/>
    </row>
    <row r="333" spans="2:5">
      <c r="B333" s="111"/>
      <c r="C333" s="111"/>
      <c r="D333" s="53"/>
      <c r="E333" s="50"/>
    </row>
    <row r="334" spans="2:5">
      <c r="B334" s="111"/>
      <c r="C334" s="111"/>
      <c r="D334" s="53"/>
      <c r="E334" s="50"/>
    </row>
    <row r="335" spans="2:5">
      <c r="B335" s="111"/>
      <c r="C335" s="111"/>
      <c r="D335" s="53"/>
      <c r="E335" s="50"/>
    </row>
    <row r="336" spans="2:5">
      <c r="B336" s="111"/>
      <c r="C336" s="111"/>
      <c r="D336" s="53"/>
      <c r="E336" s="50"/>
    </row>
    <row r="337" spans="2:5">
      <c r="B337" s="111"/>
      <c r="C337" s="111"/>
      <c r="D337" s="53"/>
      <c r="E337" s="50"/>
    </row>
    <row r="338" spans="2:5">
      <c r="B338" s="111"/>
      <c r="C338" s="111"/>
      <c r="D338" s="53"/>
      <c r="E338" s="50"/>
    </row>
    <row r="339" spans="2:5">
      <c r="B339" s="111"/>
      <c r="C339" s="111"/>
      <c r="D339" s="53"/>
      <c r="E339" s="50"/>
    </row>
    <row r="340" spans="2:5">
      <c r="B340" s="111"/>
      <c r="C340" s="111"/>
      <c r="D340" s="53"/>
      <c r="E340" s="50"/>
    </row>
    <row r="341" spans="2:5">
      <c r="B341" s="111"/>
      <c r="C341" s="111"/>
      <c r="D341" s="53"/>
      <c r="E341" s="50"/>
    </row>
    <row r="342" spans="2:5">
      <c r="B342" s="111"/>
      <c r="C342" s="111"/>
      <c r="D342" s="53"/>
      <c r="E342" s="50"/>
    </row>
    <row r="343" spans="2:5">
      <c r="B343" s="111"/>
      <c r="C343" s="111"/>
      <c r="D343" s="53"/>
      <c r="E343" s="50"/>
    </row>
    <row r="344" spans="2:5">
      <c r="B344" s="111"/>
      <c r="C344" s="111"/>
      <c r="D344" s="53"/>
      <c r="E344" s="50"/>
    </row>
    <row r="345" spans="2:5">
      <c r="B345" s="111"/>
      <c r="C345" s="111"/>
      <c r="D345" s="53"/>
      <c r="E345" s="50"/>
    </row>
    <row r="346" spans="2:5">
      <c r="B346" s="111"/>
      <c r="C346" s="111"/>
      <c r="D346" s="53"/>
      <c r="E346" s="50"/>
    </row>
    <row r="347" spans="2:5">
      <c r="B347" s="111"/>
      <c r="C347" s="111"/>
      <c r="D347" s="53"/>
      <c r="E347" s="50"/>
    </row>
    <row r="348" spans="2:5">
      <c r="B348" s="111"/>
      <c r="C348" s="111"/>
      <c r="D348" s="53"/>
      <c r="E348" s="50"/>
    </row>
    <row r="349" spans="2:5">
      <c r="B349" s="111"/>
      <c r="C349" s="111"/>
      <c r="D349" s="53"/>
      <c r="E349" s="50"/>
    </row>
    <row r="350" spans="2:5">
      <c r="B350" s="111"/>
      <c r="C350" s="111"/>
      <c r="D350" s="53"/>
      <c r="E350" s="50"/>
    </row>
    <row r="351" spans="2:5">
      <c r="B351" s="111"/>
      <c r="C351" s="111"/>
      <c r="D351" s="53"/>
      <c r="E351" s="50"/>
    </row>
    <row r="352" spans="2:5">
      <c r="B352" s="111"/>
      <c r="C352" s="111"/>
      <c r="D352" s="53"/>
      <c r="E352" s="50"/>
    </row>
    <row r="353" spans="2:5">
      <c r="B353" s="111"/>
      <c r="C353" s="111"/>
      <c r="D353" s="53"/>
      <c r="E353" s="50"/>
    </row>
    <row r="354" spans="2:5">
      <c r="B354" s="111"/>
      <c r="C354" s="111"/>
      <c r="D354" s="53"/>
      <c r="E354" s="50"/>
    </row>
    <row r="355" spans="2:5">
      <c r="B355" s="111"/>
      <c r="C355" s="111"/>
      <c r="D355" s="53"/>
      <c r="E355" s="50"/>
    </row>
    <row r="356" spans="2:5">
      <c r="B356" s="111"/>
      <c r="C356" s="111"/>
      <c r="D356" s="53"/>
      <c r="E356" s="50"/>
    </row>
    <row r="357" spans="2:5">
      <c r="B357" s="111"/>
      <c r="C357" s="111"/>
      <c r="D357" s="53"/>
      <c r="E357" s="50"/>
    </row>
    <row r="358" spans="2:5">
      <c r="B358" s="111"/>
      <c r="C358" s="111"/>
      <c r="D358" s="53"/>
      <c r="E358" s="50"/>
    </row>
    <row r="359" spans="2:5">
      <c r="B359" s="111"/>
      <c r="C359" s="111"/>
      <c r="D359" s="53"/>
      <c r="E359" s="50"/>
    </row>
    <row r="360" spans="2:5">
      <c r="B360" s="111"/>
      <c r="C360" s="111"/>
      <c r="D360" s="53"/>
      <c r="E360" s="50"/>
    </row>
    <row r="361" spans="2:5">
      <c r="B361" s="111"/>
      <c r="C361" s="111"/>
      <c r="D361" s="53"/>
      <c r="E361" s="50"/>
    </row>
    <row r="362" spans="2:5">
      <c r="B362" s="111"/>
      <c r="C362" s="111"/>
      <c r="D362" s="53"/>
      <c r="E362" s="50"/>
    </row>
    <row r="363" spans="2:5">
      <c r="B363" s="111"/>
      <c r="C363" s="111"/>
      <c r="D363" s="53"/>
      <c r="E363" s="50"/>
    </row>
    <row r="364" spans="2:5">
      <c r="B364" s="111"/>
      <c r="C364" s="111"/>
      <c r="D364" s="53"/>
      <c r="E364" s="50"/>
    </row>
    <row r="365" spans="2:5">
      <c r="B365" s="111"/>
      <c r="C365" s="111"/>
      <c r="D365" s="53"/>
      <c r="E365" s="50"/>
    </row>
    <row r="366" spans="2:5">
      <c r="B366" s="111"/>
      <c r="C366" s="111"/>
      <c r="D366" s="53"/>
      <c r="E366" s="50"/>
    </row>
    <row r="367" spans="2:5">
      <c r="B367" s="111"/>
      <c r="C367" s="111"/>
      <c r="D367" s="53"/>
      <c r="E367" s="50"/>
    </row>
    <row r="368" spans="2:5">
      <c r="B368" s="111"/>
      <c r="C368" s="111"/>
      <c r="D368" s="53"/>
      <c r="E368" s="50"/>
    </row>
    <row r="369" spans="2:5">
      <c r="B369" s="111"/>
      <c r="C369" s="111"/>
      <c r="D369" s="53"/>
      <c r="E369" s="50"/>
    </row>
    <row r="370" spans="2:5">
      <c r="B370" s="111"/>
      <c r="C370" s="111"/>
      <c r="D370" s="53"/>
      <c r="E370" s="50"/>
    </row>
    <row r="371" spans="2:5">
      <c r="B371" s="111"/>
      <c r="C371" s="111"/>
      <c r="D371" s="53"/>
      <c r="E371" s="50"/>
    </row>
    <row r="372" spans="2:5">
      <c r="B372" s="111"/>
      <c r="C372" s="111"/>
      <c r="D372" s="53"/>
      <c r="E372" s="50"/>
    </row>
    <row r="373" spans="2:5">
      <c r="B373" s="111"/>
      <c r="C373" s="111"/>
      <c r="D373" s="53"/>
      <c r="E373" s="50"/>
    </row>
    <row r="374" spans="2:5">
      <c r="B374" s="111"/>
      <c r="C374" s="111"/>
      <c r="D374" s="53"/>
      <c r="E374" s="50"/>
    </row>
    <row r="375" spans="2:5">
      <c r="B375" s="111"/>
      <c r="C375" s="111"/>
      <c r="D375" s="53"/>
      <c r="E375" s="50"/>
    </row>
    <row r="376" spans="2:5">
      <c r="B376" s="111"/>
      <c r="C376" s="111"/>
      <c r="D376" s="53"/>
      <c r="E376" s="50"/>
    </row>
    <row r="377" spans="2:5">
      <c r="B377" s="111"/>
      <c r="C377" s="111"/>
      <c r="D377" s="53"/>
      <c r="E377" s="50"/>
    </row>
    <row r="378" spans="2:5">
      <c r="B378" s="111"/>
      <c r="C378" s="111"/>
      <c r="D378" s="53"/>
      <c r="E378" s="50"/>
    </row>
    <row r="379" spans="2:5">
      <c r="B379" s="111"/>
      <c r="C379" s="111"/>
      <c r="D379" s="53"/>
      <c r="E379" s="50"/>
    </row>
    <row r="380" spans="2:5">
      <c r="B380" s="111"/>
      <c r="C380" s="111"/>
      <c r="D380" s="53"/>
      <c r="E380" s="50"/>
    </row>
    <row r="381" spans="2:5">
      <c r="B381" s="111"/>
      <c r="C381" s="111"/>
      <c r="D381" s="53"/>
      <c r="E381" s="50"/>
    </row>
    <row r="382" spans="2:5">
      <c r="B382" s="111"/>
      <c r="C382" s="111"/>
      <c r="D382" s="53"/>
      <c r="E382" s="50"/>
    </row>
    <row r="383" spans="2:5">
      <c r="B383" s="111"/>
      <c r="C383" s="111"/>
      <c r="D383" s="53"/>
      <c r="E383" s="50"/>
    </row>
    <row r="384" spans="2:5">
      <c r="B384" s="111"/>
      <c r="C384" s="111"/>
      <c r="D384" s="53"/>
      <c r="E384" s="50"/>
    </row>
    <row r="385" spans="2:5">
      <c r="B385" s="111"/>
      <c r="C385" s="111"/>
      <c r="D385" s="53"/>
      <c r="E385" s="50"/>
    </row>
    <row r="386" spans="2:5">
      <c r="B386" s="111"/>
      <c r="C386" s="111"/>
      <c r="D386" s="53"/>
      <c r="E386" s="50"/>
    </row>
    <row r="387" spans="2:5">
      <c r="B387" s="111"/>
      <c r="C387" s="111"/>
      <c r="D387" s="53"/>
      <c r="E387" s="50"/>
    </row>
    <row r="388" spans="2:5">
      <c r="B388" s="111"/>
      <c r="C388" s="111"/>
      <c r="D388" s="53"/>
      <c r="E388" s="50"/>
    </row>
    <row r="389" spans="2:5">
      <c r="B389" s="111"/>
      <c r="C389" s="111"/>
      <c r="D389" s="53"/>
      <c r="E389" s="50"/>
    </row>
    <row r="390" spans="2:5">
      <c r="B390" s="111"/>
      <c r="C390" s="111"/>
      <c r="D390" s="53"/>
      <c r="E390" s="50"/>
    </row>
    <row r="391" spans="2:5">
      <c r="B391" s="111"/>
      <c r="C391" s="111"/>
      <c r="D391" s="53"/>
      <c r="E391" s="50"/>
    </row>
    <row r="392" spans="2:5">
      <c r="B392" s="111"/>
      <c r="C392" s="111"/>
      <c r="D392" s="53"/>
      <c r="E392" s="50"/>
    </row>
    <row r="393" spans="2:5">
      <c r="B393" s="111"/>
      <c r="C393" s="111"/>
      <c r="D393" s="53"/>
      <c r="E393" s="50"/>
    </row>
    <row r="394" spans="2:5">
      <c r="B394" s="111"/>
      <c r="C394" s="111"/>
      <c r="D394" s="53"/>
      <c r="E394" s="50"/>
    </row>
    <row r="395" spans="2:5">
      <c r="B395" s="111"/>
      <c r="C395" s="111"/>
      <c r="D395" s="53"/>
      <c r="E395" s="50"/>
    </row>
    <row r="396" spans="2:5">
      <c r="B396" s="111"/>
      <c r="C396" s="111"/>
      <c r="D396" s="53"/>
      <c r="E396" s="50"/>
    </row>
    <row r="397" spans="2:5">
      <c r="B397" s="111"/>
      <c r="C397" s="111"/>
      <c r="D397" s="53"/>
      <c r="E397" s="50"/>
    </row>
    <row r="398" spans="2:5">
      <c r="B398" s="111"/>
      <c r="C398" s="111"/>
      <c r="D398" s="53"/>
      <c r="E398" s="50"/>
    </row>
    <row r="399" spans="2:5">
      <c r="B399" s="111"/>
      <c r="C399" s="111"/>
      <c r="D399" s="53"/>
      <c r="E399" s="50"/>
    </row>
    <row r="400" spans="2:5">
      <c r="B400" s="111"/>
      <c r="C400" s="111"/>
      <c r="D400" s="53"/>
      <c r="E400" s="50"/>
    </row>
    <row r="401" spans="2:5">
      <c r="B401" s="111"/>
      <c r="C401" s="111"/>
      <c r="D401" s="53"/>
      <c r="E401" s="50"/>
    </row>
    <row r="402" spans="2:5">
      <c r="B402" s="111"/>
      <c r="C402" s="111"/>
      <c r="D402" s="53"/>
      <c r="E402" s="50"/>
    </row>
    <row r="403" spans="2:5">
      <c r="B403" s="111"/>
      <c r="C403" s="111"/>
      <c r="D403" s="53"/>
      <c r="E403" s="50"/>
    </row>
    <row r="404" spans="2:5">
      <c r="B404" s="111"/>
      <c r="C404" s="111"/>
      <c r="D404" s="53"/>
      <c r="E404" s="50"/>
    </row>
    <row r="405" spans="2:5">
      <c r="B405" s="111"/>
      <c r="C405" s="111"/>
      <c r="D405" s="53"/>
      <c r="E405" s="50"/>
    </row>
    <row r="406" spans="2:5">
      <c r="B406" s="111"/>
      <c r="C406" s="111"/>
      <c r="D406" s="53"/>
      <c r="E406" s="50"/>
    </row>
    <row r="407" spans="2:5">
      <c r="B407" s="111"/>
      <c r="C407" s="111"/>
      <c r="D407" s="53"/>
      <c r="E407" s="50"/>
    </row>
    <row r="408" spans="2:5">
      <c r="B408" s="111"/>
      <c r="C408" s="111"/>
      <c r="D408" s="53"/>
      <c r="E408" s="50"/>
    </row>
    <row r="409" spans="2:5">
      <c r="B409" s="111"/>
      <c r="C409" s="111"/>
      <c r="D409" s="53"/>
      <c r="E409" s="50"/>
    </row>
    <row r="410" spans="2:5">
      <c r="B410" s="111"/>
      <c r="C410" s="111"/>
      <c r="D410" s="53"/>
      <c r="E410" s="50"/>
    </row>
    <row r="411" spans="2:5">
      <c r="B411" s="111"/>
      <c r="C411" s="111"/>
      <c r="D411" s="53"/>
      <c r="E411" s="50"/>
    </row>
    <row r="412" spans="2:5">
      <c r="B412" s="111"/>
      <c r="C412" s="111"/>
      <c r="D412" s="53"/>
      <c r="E412" s="50"/>
    </row>
    <row r="413" spans="2:5">
      <c r="B413" s="111"/>
      <c r="C413" s="111"/>
      <c r="D413" s="53"/>
      <c r="E413" s="50"/>
    </row>
    <row r="414" spans="2:5">
      <c r="B414" s="111"/>
      <c r="C414" s="111"/>
      <c r="D414" s="53"/>
      <c r="E414" s="50"/>
    </row>
    <row r="415" spans="2:5">
      <c r="B415" s="111"/>
      <c r="C415" s="111"/>
      <c r="D415" s="53"/>
      <c r="E415" s="50"/>
    </row>
    <row r="416" spans="2:5">
      <c r="B416" s="111"/>
      <c r="C416" s="111"/>
      <c r="D416" s="53"/>
      <c r="E416" s="50"/>
    </row>
    <row r="417" spans="2:5">
      <c r="B417" s="111"/>
      <c r="C417" s="111"/>
      <c r="D417" s="53"/>
      <c r="E417" s="50"/>
    </row>
    <row r="418" spans="2:5">
      <c r="B418" s="111"/>
      <c r="C418" s="111"/>
      <c r="D418" s="53"/>
      <c r="E418" s="50"/>
    </row>
    <row r="419" spans="2:5">
      <c r="B419" s="111"/>
      <c r="C419" s="111"/>
      <c r="D419" s="53"/>
      <c r="E419" s="50"/>
    </row>
    <row r="420" spans="2:5">
      <c r="B420" s="111"/>
      <c r="C420" s="111"/>
      <c r="D420" s="53"/>
      <c r="E420" s="50"/>
    </row>
    <row r="421" spans="2:5">
      <c r="B421" s="111"/>
      <c r="C421" s="111"/>
      <c r="D421" s="53"/>
      <c r="E421" s="50"/>
    </row>
    <row r="422" spans="2:5">
      <c r="B422" s="111"/>
      <c r="C422" s="111"/>
      <c r="D422" s="53"/>
      <c r="E422" s="50"/>
    </row>
    <row r="423" spans="2:5">
      <c r="B423" s="111"/>
      <c r="C423" s="111"/>
      <c r="D423" s="53"/>
      <c r="E423" s="50"/>
    </row>
    <row r="424" spans="2:5">
      <c r="B424" s="111"/>
      <c r="C424" s="111"/>
      <c r="D424" s="53"/>
      <c r="E424" s="50"/>
    </row>
    <row r="425" spans="2:5">
      <c r="B425" s="111"/>
      <c r="C425" s="111"/>
      <c r="D425" s="53"/>
      <c r="E425" s="50"/>
    </row>
    <row r="426" spans="2:5">
      <c r="B426" s="111"/>
      <c r="C426" s="111"/>
      <c r="D426" s="53"/>
      <c r="E426" s="50"/>
    </row>
    <row r="427" spans="2:5">
      <c r="B427" s="111"/>
      <c r="C427" s="111"/>
      <c r="D427" s="53"/>
      <c r="E427" s="50"/>
    </row>
    <row r="428" spans="2:5">
      <c r="B428" s="111"/>
      <c r="C428" s="111"/>
      <c r="D428" s="53"/>
      <c r="E428" s="50"/>
    </row>
    <row r="429" spans="2:5">
      <c r="B429" s="111"/>
      <c r="C429" s="111"/>
      <c r="D429" s="53"/>
      <c r="E429" s="50"/>
    </row>
    <row r="430" spans="2:5">
      <c r="B430" s="111"/>
      <c r="C430" s="111"/>
      <c r="D430" s="53"/>
      <c r="E430" s="50"/>
    </row>
    <row r="431" spans="2:5">
      <c r="B431" s="111"/>
      <c r="C431" s="111"/>
      <c r="D431" s="53"/>
      <c r="E431" s="50"/>
    </row>
    <row r="432" spans="2:5">
      <c r="B432" s="111"/>
      <c r="C432" s="111"/>
      <c r="D432" s="53"/>
      <c r="E432" s="50"/>
    </row>
    <row r="433" spans="2:5">
      <c r="B433" s="111"/>
      <c r="C433" s="111"/>
      <c r="D433" s="53"/>
      <c r="E433" s="50"/>
    </row>
    <row r="434" spans="2:5">
      <c r="B434" s="111"/>
      <c r="C434" s="111"/>
      <c r="D434" s="53"/>
      <c r="E434" s="50"/>
    </row>
    <row r="435" spans="2:5">
      <c r="B435" s="111"/>
      <c r="C435" s="111"/>
      <c r="D435" s="53"/>
      <c r="E435" s="50"/>
    </row>
    <row r="436" spans="2:5">
      <c r="B436" s="111"/>
      <c r="C436" s="111"/>
      <c r="D436" s="53"/>
      <c r="E436" s="50"/>
    </row>
    <row r="437" spans="2:5">
      <c r="B437" s="111"/>
      <c r="C437" s="111"/>
      <c r="D437" s="53"/>
      <c r="E437" s="50"/>
    </row>
    <row r="438" spans="2:5">
      <c r="B438" s="111"/>
      <c r="C438" s="111"/>
      <c r="D438" s="53"/>
      <c r="E438" s="50"/>
    </row>
    <row r="439" spans="2:5">
      <c r="B439" s="111"/>
      <c r="C439" s="111"/>
      <c r="D439" s="53"/>
      <c r="E439" s="50"/>
    </row>
    <row r="440" spans="2:5">
      <c r="B440" s="111"/>
      <c r="C440" s="111"/>
      <c r="D440" s="53"/>
      <c r="E440" s="50"/>
    </row>
    <row r="441" spans="2:5">
      <c r="B441" s="111"/>
      <c r="C441" s="111"/>
      <c r="D441" s="53"/>
      <c r="E441" s="50"/>
    </row>
    <row r="442" spans="2:5">
      <c r="B442" s="111"/>
      <c r="C442" s="111"/>
      <c r="D442" s="53"/>
      <c r="E442" s="50"/>
    </row>
    <row r="443" spans="2:5">
      <c r="B443" s="111"/>
      <c r="C443" s="111"/>
      <c r="D443" s="53"/>
      <c r="E443" s="50"/>
    </row>
    <row r="444" spans="2:5">
      <c r="B444" s="111"/>
      <c r="C444" s="111"/>
      <c r="D444" s="53"/>
      <c r="E444" s="50"/>
    </row>
    <row r="445" spans="2:5">
      <c r="B445" s="111"/>
      <c r="C445" s="111"/>
      <c r="D445" s="53"/>
      <c r="E445" s="50"/>
    </row>
    <row r="446" spans="2:5">
      <c r="B446" s="111"/>
      <c r="C446" s="111"/>
      <c r="D446" s="53"/>
      <c r="E446" s="50"/>
    </row>
    <row r="447" spans="2:5">
      <c r="B447" s="111"/>
      <c r="C447" s="111"/>
      <c r="D447" s="53"/>
      <c r="E447" s="50"/>
    </row>
    <row r="448" spans="2:5">
      <c r="B448" s="111"/>
      <c r="C448" s="111"/>
      <c r="D448" s="53"/>
      <c r="E448" s="50"/>
    </row>
    <row r="449" spans="2:5">
      <c r="B449" s="111"/>
      <c r="C449" s="111"/>
      <c r="D449" s="53"/>
      <c r="E449" s="50"/>
    </row>
    <row r="450" spans="2:5">
      <c r="B450" s="111"/>
      <c r="C450" s="111"/>
      <c r="D450" s="53"/>
      <c r="E450" s="50"/>
    </row>
    <row r="451" spans="2:5">
      <c r="B451" s="111"/>
      <c r="C451" s="111"/>
      <c r="D451" s="53"/>
      <c r="E451" s="50"/>
    </row>
    <row r="452" spans="2:5">
      <c r="B452" s="111"/>
      <c r="C452" s="111"/>
      <c r="D452" s="53"/>
      <c r="E452" s="50"/>
    </row>
    <row r="453" spans="2:5">
      <c r="B453" s="111"/>
      <c r="C453" s="111"/>
      <c r="D453" s="53"/>
      <c r="E453" s="50"/>
    </row>
    <row r="454" spans="2:5">
      <c r="B454" s="111"/>
      <c r="C454" s="111"/>
      <c r="D454" s="53"/>
      <c r="E454" s="50"/>
    </row>
    <row r="455" spans="2:5">
      <c r="B455" s="111"/>
      <c r="C455" s="111"/>
      <c r="D455" s="53"/>
      <c r="E455" s="50"/>
    </row>
    <row r="456" spans="2:5">
      <c r="B456" s="111"/>
      <c r="C456" s="111"/>
      <c r="D456" s="53"/>
      <c r="E456" s="50"/>
    </row>
    <row r="457" spans="2:5">
      <c r="B457" s="111"/>
      <c r="C457" s="111"/>
      <c r="D457" s="53"/>
      <c r="E457" s="50"/>
    </row>
    <row r="458" spans="2:5">
      <c r="B458" s="111"/>
      <c r="C458" s="111"/>
      <c r="D458" s="53"/>
      <c r="E458" s="50"/>
    </row>
    <row r="459" spans="2:5">
      <c r="B459" s="111"/>
      <c r="C459" s="111"/>
      <c r="D459" s="53"/>
      <c r="E459" s="50"/>
    </row>
    <row r="460" spans="2:5">
      <c r="B460" s="111"/>
      <c r="C460" s="111"/>
      <c r="D460" s="53"/>
      <c r="E460" s="50"/>
    </row>
    <row r="461" spans="2:5">
      <c r="B461" s="111"/>
      <c r="C461" s="111"/>
      <c r="D461" s="53"/>
      <c r="E461" s="50"/>
    </row>
    <row r="462" spans="2:5">
      <c r="B462" s="111"/>
      <c r="C462" s="111"/>
      <c r="D462" s="53"/>
      <c r="E462" s="50"/>
    </row>
    <row r="463" spans="2:5">
      <c r="B463" s="111"/>
      <c r="C463" s="111"/>
      <c r="D463" s="53"/>
      <c r="E463" s="50"/>
    </row>
    <row r="464" spans="2:5">
      <c r="B464" s="111"/>
      <c r="C464" s="111"/>
      <c r="D464" s="53"/>
      <c r="E464" s="50"/>
    </row>
    <row r="465" spans="2:5">
      <c r="B465" s="111"/>
      <c r="C465" s="111"/>
      <c r="D465" s="53"/>
      <c r="E465" s="50"/>
    </row>
    <row r="466" spans="2:5">
      <c r="B466" s="111"/>
      <c r="C466" s="111"/>
      <c r="D466" s="53"/>
      <c r="E466" s="50"/>
    </row>
    <row r="467" spans="2:5">
      <c r="B467" s="111"/>
      <c r="C467" s="111"/>
      <c r="D467" s="53"/>
      <c r="E467" s="50"/>
    </row>
    <row r="468" spans="2:5">
      <c r="B468" s="111"/>
      <c r="C468" s="111"/>
      <c r="D468" s="53"/>
      <c r="E468" s="50"/>
    </row>
    <row r="469" spans="2:5">
      <c r="B469" s="111"/>
      <c r="C469" s="111"/>
      <c r="D469" s="53"/>
      <c r="E469" s="50"/>
    </row>
    <row r="470" spans="2:5">
      <c r="B470" s="111"/>
      <c r="C470" s="111"/>
      <c r="D470" s="53"/>
      <c r="E470" s="50"/>
    </row>
    <row r="471" spans="2:5">
      <c r="B471" s="111"/>
      <c r="C471" s="111"/>
      <c r="D471" s="53"/>
      <c r="E471" s="50"/>
    </row>
    <row r="472" spans="2:5">
      <c r="B472" s="111"/>
      <c r="C472" s="111"/>
      <c r="D472" s="53"/>
      <c r="E472" s="50"/>
    </row>
    <row r="473" spans="2:5">
      <c r="B473" s="111"/>
      <c r="C473" s="111"/>
      <c r="D473" s="53"/>
      <c r="E473" s="50"/>
    </row>
    <row r="474" spans="2:5">
      <c r="B474" s="111"/>
      <c r="C474" s="111"/>
      <c r="D474" s="53"/>
      <c r="E474" s="50"/>
    </row>
    <row r="475" spans="2:5">
      <c r="B475" s="111"/>
      <c r="C475" s="111"/>
      <c r="D475" s="53"/>
      <c r="E475" s="50"/>
    </row>
    <row r="476" spans="2:5">
      <c r="B476" s="111"/>
      <c r="C476" s="111"/>
      <c r="D476" s="53"/>
      <c r="E476" s="50"/>
    </row>
    <row r="477" spans="2:5">
      <c r="B477" s="111"/>
      <c r="C477" s="111"/>
      <c r="D477" s="53"/>
      <c r="E477" s="50"/>
    </row>
    <row r="478" spans="2:5">
      <c r="B478" s="111"/>
      <c r="C478" s="111"/>
      <c r="D478" s="53"/>
      <c r="E478" s="50"/>
    </row>
    <row r="479" spans="2:5">
      <c r="B479" s="111"/>
      <c r="C479" s="111"/>
      <c r="D479" s="53"/>
      <c r="E479" s="50"/>
    </row>
    <row r="480" spans="2:5">
      <c r="B480" s="111"/>
      <c r="C480" s="111"/>
      <c r="D480" s="53"/>
      <c r="E480" s="50"/>
    </row>
    <row r="481" spans="2:5">
      <c r="B481" s="111"/>
      <c r="C481" s="111"/>
      <c r="D481" s="53"/>
      <c r="E481" s="50"/>
    </row>
    <row r="482" spans="2:5">
      <c r="B482" s="111"/>
      <c r="C482" s="111"/>
      <c r="D482" s="53"/>
      <c r="E482" s="50"/>
    </row>
    <row r="483" spans="2:5">
      <c r="B483" s="111"/>
      <c r="C483" s="111"/>
      <c r="D483" s="53"/>
      <c r="E483" s="50"/>
    </row>
    <row r="484" spans="2:5">
      <c r="B484" s="111"/>
      <c r="C484" s="111"/>
      <c r="D484" s="53"/>
      <c r="E484" s="50"/>
    </row>
    <row r="485" spans="2:5">
      <c r="B485" s="111"/>
      <c r="C485" s="111"/>
      <c r="D485" s="53"/>
      <c r="E485" s="50"/>
    </row>
    <row r="486" spans="2:5">
      <c r="B486" s="111"/>
      <c r="C486" s="111"/>
      <c r="D486" s="53"/>
      <c r="E486" s="50"/>
    </row>
    <row r="487" spans="2:5">
      <c r="B487" s="111"/>
      <c r="C487" s="111"/>
      <c r="D487" s="53"/>
      <c r="E487" s="50"/>
    </row>
    <row r="488" spans="2:5">
      <c r="B488" s="111"/>
      <c r="C488" s="111"/>
      <c r="D488" s="53"/>
      <c r="E488" s="50"/>
    </row>
    <row r="489" spans="2:5">
      <c r="B489" s="111"/>
      <c r="C489" s="111"/>
      <c r="D489" s="53"/>
      <c r="E489" s="50"/>
    </row>
    <row r="490" spans="2:5">
      <c r="B490" s="111"/>
      <c r="C490" s="111"/>
      <c r="D490" s="53"/>
      <c r="E490" s="50"/>
    </row>
    <row r="491" spans="2:5">
      <c r="B491" s="111"/>
      <c r="C491" s="111"/>
      <c r="D491" s="53"/>
      <c r="E491" s="50"/>
    </row>
    <row r="492" spans="2:5">
      <c r="B492" s="111"/>
      <c r="C492" s="111"/>
      <c r="D492" s="53"/>
      <c r="E492" s="50"/>
    </row>
    <row r="493" spans="2:5">
      <c r="B493" s="111"/>
      <c r="C493" s="111"/>
      <c r="D493" s="53"/>
      <c r="E493" s="50"/>
    </row>
    <row r="494" spans="2:5">
      <c r="B494" s="111"/>
      <c r="C494" s="111"/>
      <c r="D494" s="53"/>
      <c r="E494" s="50"/>
    </row>
    <row r="495" spans="2:5">
      <c r="B495" s="111"/>
      <c r="C495" s="111"/>
      <c r="D495" s="53"/>
      <c r="E495" s="50"/>
    </row>
    <row r="496" spans="2:5">
      <c r="B496" s="111"/>
      <c r="C496" s="111"/>
      <c r="D496" s="53"/>
      <c r="E496" s="50"/>
    </row>
    <row r="497" spans="2:5">
      <c r="B497" s="111"/>
      <c r="C497" s="111"/>
      <c r="D497" s="53"/>
      <c r="E497" s="50"/>
    </row>
    <row r="498" spans="2:5">
      <c r="B498" s="111"/>
      <c r="C498" s="111"/>
      <c r="D498" s="53"/>
      <c r="E498" s="50"/>
    </row>
    <row r="499" spans="2:5">
      <c r="B499" s="111"/>
      <c r="C499" s="111"/>
      <c r="D499" s="53"/>
      <c r="E499" s="50"/>
    </row>
    <row r="500" spans="2:5">
      <c r="B500" s="111"/>
      <c r="C500" s="111"/>
      <c r="D500" s="53"/>
      <c r="E500" s="50"/>
    </row>
    <row r="501" spans="2:5">
      <c r="B501" s="111"/>
      <c r="C501" s="111"/>
      <c r="D501" s="53"/>
      <c r="E501" s="50"/>
    </row>
    <row r="502" spans="2:5">
      <c r="B502" s="111"/>
      <c r="C502" s="111"/>
      <c r="D502" s="53"/>
      <c r="E502" s="50"/>
    </row>
    <row r="503" spans="2:5">
      <c r="B503" s="111"/>
      <c r="C503" s="111"/>
      <c r="D503" s="53"/>
      <c r="E503" s="50"/>
    </row>
    <row r="504" spans="2:5">
      <c r="B504" s="111"/>
      <c r="C504" s="111"/>
      <c r="D504" s="53"/>
      <c r="E504" s="50"/>
    </row>
    <row r="505" spans="2:5">
      <c r="B505" s="111"/>
      <c r="C505" s="111"/>
      <c r="D505" s="53"/>
      <c r="E505" s="50"/>
    </row>
    <row r="506" spans="2:5">
      <c r="B506" s="111"/>
      <c r="C506" s="111"/>
      <c r="D506" s="53"/>
      <c r="E506" s="50"/>
    </row>
    <row r="507" spans="2:5">
      <c r="B507" s="111"/>
      <c r="C507" s="111"/>
      <c r="D507" s="53"/>
      <c r="E507" s="50"/>
    </row>
    <row r="508" spans="2:5">
      <c r="B508" s="111"/>
      <c r="C508" s="111"/>
      <c r="D508" s="53"/>
      <c r="E508" s="50"/>
    </row>
    <row r="509" spans="2:5">
      <c r="B509" s="111"/>
      <c r="C509" s="111"/>
      <c r="D509" s="53"/>
      <c r="E509" s="50"/>
    </row>
    <row r="510" spans="2:5">
      <c r="B510" s="111"/>
      <c r="C510" s="111"/>
      <c r="D510" s="53"/>
      <c r="E510" s="50"/>
    </row>
    <row r="511" spans="2:5">
      <c r="B511" s="111"/>
      <c r="C511" s="111"/>
      <c r="D511" s="53"/>
      <c r="E511" s="50"/>
    </row>
    <row r="512" spans="2:5">
      <c r="B512" s="111"/>
      <c r="C512" s="111"/>
      <c r="D512" s="53"/>
      <c r="E512" s="50"/>
    </row>
    <row r="513" spans="2:5">
      <c r="B513" s="111"/>
      <c r="C513" s="111"/>
      <c r="D513" s="53"/>
      <c r="E513" s="50"/>
    </row>
    <row r="514" spans="2:5">
      <c r="B514" s="111"/>
      <c r="C514" s="111"/>
      <c r="D514" s="53"/>
      <c r="E514" s="50"/>
    </row>
    <row r="515" spans="2:5">
      <c r="B515" s="111"/>
      <c r="C515" s="111"/>
      <c r="D515" s="53"/>
      <c r="E515" s="50"/>
    </row>
    <row r="516" spans="2:5">
      <c r="B516" s="111"/>
      <c r="C516" s="111"/>
      <c r="D516" s="53"/>
      <c r="E516" s="50"/>
    </row>
    <row r="517" spans="2:5">
      <c r="B517" s="111"/>
      <c r="C517" s="111"/>
      <c r="D517" s="53"/>
      <c r="E517" s="50"/>
    </row>
    <row r="518" spans="2:5">
      <c r="B518" s="111"/>
      <c r="C518" s="111"/>
      <c r="D518" s="53"/>
      <c r="E518" s="50"/>
    </row>
    <row r="519" spans="2:5">
      <c r="B519" s="111"/>
      <c r="C519" s="111"/>
      <c r="D519" s="53"/>
      <c r="E519" s="50"/>
    </row>
    <row r="520" spans="2:5">
      <c r="B520" s="111"/>
      <c r="C520" s="111"/>
      <c r="D520" s="53"/>
      <c r="E520" s="50"/>
    </row>
    <row r="521" spans="2:5">
      <c r="B521" s="111"/>
      <c r="C521" s="111"/>
      <c r="D521" s="53"/>
      <c r="E521" s="50"/>
    </row>
    <row r="522" spans="2:5">
      <c r="B522" s="111"/>
      <c r="C522" s="111"/>
      <c r="D522" s="53"/>
      <c r="E522" s="50"/>
    </row>
    <row r="523" spans="2:5">
      <c r="B523" s="111"/>
      <c r="C523" s="111"/>
      <c r="D523" s="53"/>
      <c r="E523" s="50"/>
    </row>
    <row r="524" spans="2:5">
      <c r="B524" s="111"/>
      <c r="C524" s="111"/>
      <c r="D524" s="53"/>
      <c r="E524" s="50"/>
    </row>
    <row r="525" spans="2:5">
      <c r="B525" s="111"/>
      <c r="C525" s="111"/>
      <c r="D525" s="53"/>
      <c r="E525" s="50"/>
    </row>
    <row r="526" spans="2:5">
      <c r="B526" s="111"/>
      <c r="C526" s="111"/>
      <c r="D526" s="53"/>
      <c r="E526" s="50"/>
    </row>
    <row r="527" spans="2:5">
      <c r="B527" s="111"/>
      <c r="C527" s="111"/>
      <c r="D527" s="53"/>
      <c r="E527" s="50"/>
    </row>
    <row r="528" spans="2:5">
      <c r="B528" s="111"/>
      <c r="C528" s="111"/>
      <c r="D528" s="53"/>
      <c r="E528" s="50"/>
    </row>
    <row r="529" spans="2:5">
      <c r="B529" s="111"/>
      <c r="C529" s="111"/>
      <c r="D529" s="53"/>
      <c r="E529" s="50"/>
    </row>
    <row r="530" spans="2:5">
      <c r="B530" s="111"/>
      <c r="C530" s="111"/>
      <c r="D530" s="53"/>
      <c r="E530" s="50"/>
    </row>
    <row r="531" spans="2:5">
      <c r="B531" s="111"/>
      <c r="C531" s="111"/>
      <c r="D531" s="53"/>
      <c r="E531" s="50"/>
    </row>
    <row r="532" spans="2:5">
      <c r="B532" s="111"/>
      <c r="C532" s="111"/>
      <c r="D532" s="53"/>
      <c r="E532" s="50"/>
    </row>
    <row r="533" spans="2:5">
      <c r="B533" s="111"/>
      <c r="C533" s="111"/>
      <c r="D533" s="53"/>
      <c r="E533" s="50"/>
    </row>
    <row r="534" spans="2:5">
      <c r="B534" s="111"/>
      <c r="C534" s="111"/>
      <c r="D534" s="53"/>
      <c r="E534" s="50"/>
    </row>
    <row r="535" spans="2:5">
      <c r="B535" s="111"/>
      <c r="C535" s="111"/>
      <c r="D535" s="53"/>
      <c r="E535" s="50"/>
    </row>
    <row r="536" spans="2:5">
      <c r="B536" s="111"/>
      <c r="C536" s="111"/>
      <c r="D536" s="53"/>
      <c r="E536" s="50"/>
    </row>
    <row r="537" spans="2:5">
      <c r="B537" s="111"/>
      <c r="C537" s="111"/>
      <c r="D537" s="53"/>
      <c r="E537" s="50"/>
    </row>
    <row r="538" spans="2:5">
      <c r="B538" s="111"/>
      <c r="C538" s="111"/>
      <c r="D538" s="53"/>
      <c r="E538" s="50"/>
    </row>
    <row r="539" spans="2:5">
      <c r="B539" s="111"/>
      <c r="C539" s="111"/>
      <c r="D539" s="53"/>
      <c r="E539" s="50"/>
    </row>
    <row r="540" spans="2:5">
      <c r="B540" s="111"/>
      <c r="C540" s="111"/>
      <c r="D540" s="53"/>
      <c r="E540" s="50"/>
    </row>
    <row r="541" spans="2:5">
      <c r="B541" s="111"/>
      <c r="C541" s="111"/>
      <c r="D541" s="53"/>
      <c r="E541" s="50"/>
    </row>
    <row r="542" spans="2:5">
      <c r="B542" s="111"/>
      <c r="C542" s="111"/>
      <c r="D542" s="53"/>
      <c r="E542" s="50"/>
    </row>
    <row r="543" spans="2:5">
      <c r="B543" s="111"/>
      <c r="C543" s="111"/>
      <c r="D543" s="53"/>
      <c r="E543" s="50"/>
    </row>
    <row r="544" spans="2:5">
      <c r="B544" s="111"/>
      <c r="C544" s="111"/>
      <c r="D544" s="53"/>
      <c r="E544" s="50"/>
    </row>
    <row r="545" spans="2:5">
      <c r="B545" s="111"/>
      <c r="C545" s="111"/>
      <c r="D545" s="53"/>
      <c r="E545" s="50"/>
    </row>
    <row r="546" spans="2:5">
      <c r="B546" s="111"/>
      <c r="C546" s="111"/>
      <c r="D546" s="53"/>
      <c r="E546" s="50"/>
    </row>
    <row r="547" spans="2:5">
      <c r="B547" s="111"/>
      <c r="C547" s="111"/>
      <c r="D547" s="53"/>
      <c r="E547" s="50"/>
    </row>
    <row r="548" spans="2:5">
      <c r="B548" s="111"/>
      <c r="C548" s="111"/>
      <c r="D548" s="53"/>
      <c r="E548" s="50"/>
    </row>
    <row r="549" spans="2:5">
      <c r="B549" s="111"/>
      <c r="C549" s="111"/>
      <c r="D549" s="53"/>
      <c r="E549" s="50"/>
    </row>
    <row r="550" spans="2:5">
      <c r="B550" s="111"/>
      <c r="C550" s="111"/>
      <c r="D550" s="53"/>
      <c r="E550" s="50"/>
    </row>
    <row r="551" spans="2:5">
      <c r="B551" s="111"/>
      <c r="C551" s="111"/>
      <c r="D551" s="53"/>
      <c r="E551" s="50"/>
    </row>
    <row r="552" spans="2:5">
      <c r="B552" s="111"/>
      <c r="C552" s="111"/>
      <c r="D552" s="53"/>
      <c r="E552" s="50"/>
    </row>
    <row r="553" spans="2:5">
      <c r="B553" s="111"/>
      <c r="C553" s="111"/>
      <c r="D553" s="53"/>
      <c r="E553" s="50"/>
    </row>
    <row r="554" spans="2:5">
      <c r="B554" s="111"/>
      <c r="C554" s="111"/>
      <c r="D554" s="53"/>
      <c r="E554" s="50"/>
    </row>
    <row r="555" spans="2:5">
      <c r="B555" s="111"/>
      <c r="C555" s="111"/>
      <c r="D555" s="53"/>
      <c r="E555" s="50"/>
    </row>
    <row r="556" spans="2:5">
      <c r="B556" s="111"/>
      <c r="C556" s="111"/>
      <c r="D556" s="53"/>
      <c r="E556" s="50"/>
    </row>
    <row r="557" spans="2:5">
      <c r="B557" s="111"/>
      <c r="C557" s="111"/>
      <c r="D557" s="53"/>
      <c r="E557" s="50"/>
    </row>
    <row r="558" spans="2:5">
      <c r="B558" s="111"/>
      <c r="C558" s="111"/>
      <c r="D558" s="53"/>
      <c r="E558" s="50"/>
    </row>
    <row r="559" spans="2:5">
      <c r="B559" s="111"/>
      <c r="C559" s="111"/>
      <c r="D559" s="53"/>
      <c r="E559" s="50"/>
    </row>
    <row r="560" spans="2:5">
      <c r="B560" s="111"/>
      <c r="C560" s="111"/>
      <c r="D560" s="53"/>
      <c r="E560" s="50"/>
    </row>
    <row r="561" spans="2:5">
      <c r="B561" s="111"/>
      <c r="C561" s="111"/>
      <c r="D561" s="53"/>
      <c r="E561" s="50"/>
    </row>
    <row r="562" spans="2:5">
      <c r="B562" s="111"/>
      <c r="C562" s="111"/>
      <c r="D562" s="53"/>
      <c r="E562" s="50"/>
    </row>
    <row r="563" spans="2:5">
      <c r="B563" s="111"/>
      <c r="C563" s="111"/>
      <c r="D563" s="53"/>
      <c r="E563" s="50"/>
    </row>
    <row r="564" spans="2:5">
      <c r="B564" s="111"/>
      <c r="C564" s="111"/>
      <c r="D564" s="53"/>
      <c r="E564" s="50"/>
    </row>
    <row r="565" spans="2:5">
      <c r="B565" s="111"/>
      <c r="C565" s="111"/>
      <c r="D565" s="53"/>
      <c r="E565" s="50"/>
    </row>
    <row r="566" spans="2:5">
      <c r="B566" s="111"/>
      <c r="C566" s="111"/>
      <c r="D566" s="53"/>
      <c r="E566" s="50"/>
    </row>
    <row r="567" spans="2:5">
      <c r="B567" s="111"/>
      <c r="C567" s="111"/>
      <c r="D567" s="53"/>
      <c r="E567" s="50"/>
    </row>
    <row r="568" spans="2:5">
      <c r="B568" s="111"/>
      <c r="C568" s="111"/>
      <c r="D568" s="53"/>
      <c r="E568" s="50"/>
    </row>
    <row r="569" spans="2:5">
      <c r="B569" s="111"/>
      <c r="C569" s="111"/>
      <c r="D569" s="53"/>
      <c r="E569" s="50"/>
    </row>
    <row r="570" spans="2:5">
      <c r="B570" s="111"/>
      <c r="C570" s="111"/>
      <c r="D570" s="53"/>
      <c r="E570" s="50"/>
    </row>
    <row r="571" spans="2:5">
      <c r="B571" s="111"/>
      <c r="C571" s="111"/>
      <c r="D571" s="53"/>
      <c r="E571" s="50"/>
    </row>
    <row r="572" spans="2:5">
      <c r="B572" s="111"/>
      <c r="C572" s="111"/>
      <c r="D572" s="53"/>
      <c r="E572" s="50"/>
    </row>
    <row r="573" spans="2:5">
      <c r="B573" s="111"/>
      <c r="C573" s="111"/>
      <c r="D573" s="53"/>
      <c r="E573" s="50"/>
    </row>
    <row r="574" spans="2:5">
      <c r="B574" s="111"/>
      <c r="C574" s="111"/>
      <c r="D574" s="53"/>
      <c r="E574" s="50"/>
    </row>
    <row r="575" spans="2:5">
      <c r="B575" s="111"/>
      <c r="C575" s="111"/>
      <c r="D575" s="53"/>
      <c r="E575" s="50"/>
    </row>
    <row r="576" spans="2:5">
      <c r="B576" s="111"/>
      <c r="C576" s="111"/>
      <c r="D576" s="53"/>
      <c r="E576" s="50"/>
    </row>
    <row r="577" spans="2:5">
      <c r="B577" s="111"/>
      <c r="C577" s="111"/>
      <c r="D577" s="53"/>
      <c r="E577" s="50"/>
    </row>
    <row r="578" spans="2:5">
      <c r="B578" s="111"/>
      <c r="C578" s="111"/>
      <c r="D578" s="53"/>
      <c r="E578" s="50"/>
    </row>
    <row r="579" spans="2:5">
      <c r="B579" s="111"/>
      <c r="C579" s="111"/>
      <c r="D579" s="53"/>
      <c r="E579" s="50"/>
    </row>
    <row r="580" spans="2:5">
      <c r="B580" s="111"/>
      <c r="C580" s="111"/>
      <c r="D580" s="53"/>
      <c r="E580" s="50"/>
    </row>
    <row r="581" spans="2:5">
      <c r="B581" s="111"/>
      <c r="C581" s="111"/>
      <c r="D581" s="53"/>
      <c r="E581" s="50"/>
    </row>
    <row r="582" spans="2:5">
      <c r="B582" s="111"/>
      <c r="C582" s="111"/>
      <c r="D582" s="53"/>
      <c r="E582" s="50"/>
    </row>
    <row r="583" spans="2:5">
      <c r="B583" s="111"/>
      <c r="C583" s="111"/>
      <c r="D583" s="53"/>
      <c r="E583" s="50"/>
    </row>
    <row r="584" spans="2:5">
      <c r="B584" s="111"/>
      <c r="C584" s="111"/>
      <c r="D584" s="53"/>
      <c r="E584" s="50"/>
    </row>
    <row r="585" spans="2:5">
      <c r="B585" s="111"/>
      <c r="C585" s="111"/>
      <c r="D585" s="53"/>
      <c r="E585" s="50"/>
    </row>
    <row r="586" spans="2:5">
      <c r="B586" s="111"/>
      <c r="C586" s="111"/>
      <c r="D586" s="53"/>
      <c r="E586" s="50"/>
    </row>
    <row r="587" spans="2:5">
      <c r="B587" s="111"/>
      <c r="C587" s="111"/>
      <c r="D587" s="53"/>
      <c r="E587" s="50"/>
    </row>
    <row r="588" spans="2:5">
      <c r="B588" s="111"/>
      <c r="C588" s="111"/>
      <c r="D588" s="53"/>
      <c r="E588" s="50"/>
    </row>
    <row r="589" spans="2:5">
      <c r="B589" s="111"/>
      <c r="C589" s="111"/>
      <c r="D589" s="53"/>
      <c r="E589" s="50"/>
    </row>
    <row r="590" spans="2:5">
      <c r="B590" s="111"/>
      <c r="C590" s="111"/>
      <c r="D590" s="53"/>
      <c r="E590" s="50"/>
    </row>
    <row r="591" spans="2:5">
      <c r="B591" s="111"/>
      <c r="C591" s="111"/>
      <c r="D591" s="53"/>
      <c r="E591" s="50"/>
    </row>
    <row r="592" spans="2:5">
      <c r="B592" s="111"/>
      <c r="C592" s="111"/>
      <c r="D592" s="53"/>
      <c r="E592" s="50"/>
    </row>
    <row r="593" spans="2:5">
      <c r="B593" s="111"/>
      <c r="C593" s="111"/>
      <c r="D593" s="53"/>
      <c r="E593" s="50"/>
    </row>
    <row r="594" spans="2:5">
      <c r="B594" s="111"/>
      <c r="C594" s="111"/>
      <c r="D594" s="53"/>
      <c r="E594" s="50"/>
    </row>
    <row r="595" spans="2:5">
      <c r="B595" s="111"/>
      <c r="C595" s="111"/>
      <c r="D595" s="53"/>
      <c r="E595" s="50"/>
    </row>
    <row r="596" spans="2:5">
      <c r="B596" s="111"/>
      <c r="C596" s="111"/>
      <c r="D596" s="53"/>
      <c r="E596" s="50"/>
    </row>
    <row r="597" spans="2:5">
      <c r="B597" s="111"/>
      <c r="C597" s="111"/>
      <c r="D597" s="53"/>
      <c r="E597" s="50"/>
    </row>
    <row r="598" spans="2:5">
      <c r="B598" s="111"/>
      <c r="C598" s="111"/>
      <c r="D598" s="53"/>
      <c r="E598" s="50"/>
    </row>
    <row r="599" spans="2:5">
      <c r="B599" s="111"/>
      <c r="C599" s="111"/>
      <c r="D599" s="53"/>
      <c r="E599" s="50"/>
    </row>
    <row r="600" spans="2:5">
      <c r="B600" s="111"/>
      <c r="C600" s="111"/>
      <c r="D600" s="53"/>
      <c r="E600" s="50"/>
    </row>
    <row r="601" spans="2:5">
      <c r="B601" s="111"/>
      <c r="C601" s="111"/>
      <c r="D601" s="53"/>
      <c r="E601" s="50"/>
    </row>
    <row r="602" spans="2:5">
      <c r="B602" s="111"/>
      <c r="C602" s="111"/>
      <c r="D602" s="53"/>
      <c r="E602" s="50"/>
    </row>
    <row r="603" spans="2:5">
      <c r="B603" s="111"/>
      <c r="C603" s="111"/>
      <c r="D603" s="53"/>
      <c r="E603" s="50"/>
    </row>
    <row r="604" spans="2:5">
      <c r="B604" s="111"/>
      <c r="C604" s="111"/>
      <c r="D604" s="53"/>
      <c r="E604" s="50"/>
    </row>
    <row r="605" spans="2:5">
      <c r="B605" s="111"/>
      <c r="C605" s="111"/>
      <c r="D605" s="53"/>
      <c r="E605" s="50"/>
    </row>
    <row r="606" spans="2:5">
      <c r="B606" s="111"/>
      <c r="C606" s="111"/>
      <c r="D606" s="53"/>
      <c r="E606" s="50"/>
    </row>
    <row r="607" spans="2:5">
      <c r="B607" s="111"/>
      <c r="C607" s="111"/>
      <c r="D607" s="53"/>
      <c r="E607" s="50"/>
    </row>
    <row r="608" spans="2:5">
      <c r="B608" s="111"/>
      <c r="C608" s="111"/>
      <c r="D608" s="53"/>
      <c r="E608" s="50"/>
    </row>
    <row r="609" spans="2:5">
      <c r="B609" s="111"/>
      <c r="C609" s="111"/>
      <c r="D609" s="53"/>
      <c r="E609" s="50"/>
    </row>
    <row r="610" spans="2:5">
      <c r="B610" s="111"/>
      <c r="C610" s="111"/>
      <c r="D610" s="53"/>
      <c r="E610" s="50"/>
    </row>
    <row r="611" spans="2:5">
      <c r="B611" s="111"/>
      <c r="C611" s="111"/>
      <c r="D611" s="53"/>
      <c r="E611" s="50"/>
    </row>
    <row r="612" spans="2:5">
      <c r="B612" s="111"/>
      <c r="C612" s="111"/>
      <c r="D612" s="53"/>
      <c r="E612" s="50"/>
    </row>
    <row r="613" spans="2:5">
      <c r="B613" s="111"/>
      <c r="C613" s="111"/>
      <c r="D613" s="53"/>
      <c r="E613" s="50"/>
    </row>
    <row r="614" spans="2:5">
      <c r="B614" s="111"/>
      <c r="C614" s="111"/>
      <c r="D614" s="53"/>
      <c r="E614" s="50"/>
    </row>
    <row r="615" spans="2:5">
      <c r="B615" s="111"/>
      <c r="C615" s="111"/>
      <c r="D615" s="53"/>
      <c r="E615" s="50"/>
    </row>
    <row r="616" spans="2:5">
      <c r="B616" s="111"/>
      <c r="C616" s="111"/>
      <c r="D616" s="53"/>
      <c r="E616" s="50"/>
    </row>
    <row r="617" spans="2:5">
      <c r="B617" s="111"/>
      <c r="C617" s="111"/>
      <c r="D617" s="53"/>
      <c r="E617" s="50"/>
    </row>
    <row r="618" spans="2:5">
      <c r="B618" s="111"/>
      <c r="C618" s="111"/>
      <c r="D618" s="53"/>
      <c r="E618" s="50"/>
    </row>
    <row r="619" spans="2:5">
      <c r="B619" s="111"/>
      <c r="C619" s="111"/>
      <c r="D619" s="53"/>
      <c r="E619" s="50"/>
    </row>
    <row r="620" spans="2:5">
      <c r="B620" s="111"/>
      <c r="C620" s="111"/>
      <c r="D620" s="53"/>
      <c r="E620" s="50"/>
    </row>
    <row r="621" spans="2:5">
      <c r="B621" s="111"/>
      <c r="C621" s="111"/>
      <c r="D621" s="53"/>
      <c r="E621" s="50"/>
    </row>
    <row r="622" spans="2:5">
      <c r="B622" s="111"/>
      <c r="C622" s="111"/>
      <c r="D622" s="53"/>
      <c r="E622" s="50"/>
    </row>
    <row r="623" spans="2:5">
      <c r="B623" s="111"/>
      <c r="C623" s="111"/>
      <c r="D623" s="53"/>
      <c r="E623" s="50"/>
    </row>
    <row r="624" spans="2:5">
      <c r="B624" s="111"/>
      <c r="C624" s="111"/>
      <c r="D624" s="53"/>
      <c r="E624" s="50"/>
    </row>
    <row r="625" spans="2:5">
      <c r="B625" s="111"/>
      <c r="C625" s="111"/>
      <c r="D625" s="53"/>
      <c r="E625" s="50"/>
    </row>
    <row r="626" spans="2:5">
      <c r="B626" s="111"/>
      <c r="C626" s="111"/>
      <c r="D626" s="53"/>
      <c r="E626" s="50"/>
    </row>
    <row r="627" spans="2:5">
      <c r="B627" s="111"/>
      <c r="C627" s="111"/>
      <c r="D627" s="53"/>
      <c r="E627" s="50"/>
    </row>
    <row r="628" spans="2:5">
      <c r="B628" s="111"/>
      <c r="C628" s="111"/>
      <c r="D628" s="53"/>
      <c r="E628" s="50"/>
    </row>
    <row r="629" spans="2:5">
      <c r="B629" s="111"/>
      <c r="C629" s="111"/>
      <c r="D629" s="53"/>
      <c r="E629" s="50"/>
    </row>
    <row r="630" spans="2:5">
      <c r="B630" s="111"/>
      <c r="C630" s="111"/>
      <c r="D630" s="53"/>
      <c r="E630" s="50"/>
    </row>
    <row r="631" spans="2:5">
      <c r="B631" s="111"/>
      <c r="C631" s="111"/>
      <c r="D631" s="53"/>
      <c r="E631" s="50"/>
    </row>
    <row r="632" spans="2:5">
      <c r="B632" s="111"/>
      <c r="C632" s="111"/>
      <c r="D632" s="53"/>
      <c r="E632" s="50"/>
    </row>
    <row r="633" spans="2:5">
      <c r="B633" s="111"/>
      <c r="C633" s="111"/>
      <c r="D633" s="53"/>
      <c r="E633" s="50"/>
    </row>
    <row r="634" spans="2:5">
      <c r="B634" s="111"/>
      <c r="C634" s="111"/>
      <c r="D634" s="53"/>
      <c r="E634" s="50"/>
    </row>
    <row r="635" spans="2:5">
      <c r="B635" s="111"/>
      <c r="C635" s="111"/>
      <c r="D635" s="53"/>
      <c r="E635" s="50"/>
    </row>
    <row r="636" spans="2:5">
      <c r="B636" s="111"/>
      <c r="C636" s="111"/>
      <c r="D636" s="53"/>
      <c r="E636" s="50"/>
    </row>
    <row r="637" spans="2:5">
      <c r="B637" s="111"/>
      <c r="C637" s="111"/>
      <c r="D637" s="53"/>
      <c r="E637" s="50"/>
    </row>
    <row r="638" spans="2:5">
      <c r="B638" s="111"/>
      <c r="C638" s="111"/>
      <c r="D638" s="53"/>
      <c r="E638" s="50"/>
    </row>
    <row r="639" spans="2:5">
      <c r="B639" s="111"/>
      <c r="C639" s="111"/>
      <c r="D639" s="53"/>
      <c r="E639" s="50"/>
    </row>
    <row r="640" spans="2:5">
      <c r="B640" s="111"/>
      <c r="C640" s="111"/>
      <c r="D640" s="53"/>
      <c r="E640" s="50"/>
    </row>
    <row r="641" spans="2:5">
      <c r="B641" s="111"/>
      <c r="C641" s="111"/>
      <c r="D641" s="53"/>
      <c r="E641" s="50"/>
    </row>
    <row r="642" spans="2:5">
      <c r="B642" s="111"/>
      <c r="C642" s="111"/>
      <c r="D642" s="53"/>
      <c r="E642" s="50"/>
    </row>
    <row r="643" spans="2:5">
      <c r="B643" s="111"/>
      <c r="C643" s="111"/>
      <c r="D643" s="53"/>
      <c r="E643" s="50"/>
    </row>
    <row r="644" spans="2:5">
      <c r="B644" s="111"/>
      <c r="C644" s="111"/>
      <c r="D644" s="53"/>
      <c r="E644" s="50"/>
    </row>
    <row r="645" spans="2:5">
      <c r="B645" s="111"/>
      <c r="C645" s="111"/>
      <c r="D645" s="53"/>
      <c r="E645" s="50"/>
    </row>
    <row r="646" spans="2:5">
      <c r="B646" s="111"/>
      <c r="C646" s="111"/>
      <c r="D646" s="53"/>
      <c r="E646" s="50"/>
    </row>
    <row r="647" spans="2:5">
      <c r="B647" s="111"/>
      <c r="C647" s="111"/>
      <c r="D647" s="53"/>
      <c r="E647" s="50"/>
    </row>
    <row r="648" spans="2:5">
      <c r="B648" s="111"/>
      <c r="C648" s="111"/>
      <c r="D648" s="53"/>
      <c r="E648" s="50"/>
    </row>
    <row r="649" spans="2:5">
      <c r="B649" s="111"/>
      <c r="C649" s="111"/>
      <c r="D649" s="53"/>
      <c r="E649" s="50"/>
    </row>
    <row r="650" spans="2:5">
      <c r="B650" s="111"/>
      <c r="C650" s="111"/>
      <c r="D650" s="53"/>
      <c r="E650" s="50"/>
    </row>
    <row r="651" spans="2:5">
      <c r="B651" s="111"/>
      <c r="C651" s="111"/>
      <c r="D651" s="53"/>
      <c r="E651" s="50"/>
    </row>
    <row r="652" spans="2:5">
      <c r="B652" s="111"/>
      <c r="C652" s="111"/>
      <c r="D652" s="53"/>
      <c r="E652" s="50"/>
    </row>
    <row r="653" spans="2:5">
      <c r="B653" s="111"/>
      <c r="C653" s="111"/>
      <c r="D653" s="53"/>
      <c r="E653" s="50"/>
    </row>
    <row r="654" spans="2:5">
      <c r="B654" s="111"/>
      <c r="C654" s="111"/>
      <c r="D654" s="53"/>
      <c r="E654" s="50"/>
    </row>
    <row r="655" spans="2:5">
      <c r="B655" s="111"/>
      <c r="C655" s="111"/>
      <c r="D655" s="53"/>
      <c r="E655" s="50"/>
    </row>
    <row r="656" spans="2:5">
      <c r="B656" s="111"/>
      <c r="C656" s="111"/>
      <c r="D656" s="53"/>
      <c r="E656" s="50"/>
    </row>
    <row r="657" spans="2:5">
      <c r="B657" s="111"/>
      <c r="C657" s="111"/>
      <c r="D657" s="53"/>
      <c r="E657" s="50"/>
    </row>
    <row r="658" spans="2:5">
      <c r="B658" s="111"/>
      <c r="C658" s="111"/>
      <c r="D658" s="53"/>
      <c r="E658" s="50"/>
    </row>
    <row r="659" spans="2:5">
      <c r="B659" s="111"/>
      <c r="C659" s="111"/>
      <c r="D659" s="53"/>
      <c r="E659" s="50"/>
    </row>
    <row r="660" spans="2:5">
      <c r="B660" s="111"/>
      <c r="C660" s="111"/>
      <c r="D660" s="53"/>
      <c r="E660" s="50"/>
    </row>
    <row r="661" spans="2:5">
      <c r="B661" s="111"/>
      <c r="C661" s="111"/>
      <c r="D661" s="53"/>
      <c r="E661" s="50"/>
    </row>
    <row r="662" spans="2:5">
      <c r="B662" s="111"/>
      <c r="C662" s="111"/>
      <c r="D662" s="53"/>
      <c r="E662" s="50"/>
    </row>
    <row r="663" spans="2:5">
      <c r="B663" s="111"/>
      <c r="C663" s="111"/>
      <c r="D663" s="53"/>
      <c r="E663" s="50"/>
    </row>
    <row r="664" spans="2:5">
      <c r="B664" s="111"/>
      <c r="C664" s="111"/>
      <c r="D664" s="53"/>
      <c r="E664" s="50"/>
    </row>
    <row r="665" spans="2:5">
      <c r="B665" s="111"/>
      <c r="C665" s="111"/>
      <c r="D665" s="53"/>
      <c r="E665" s="50"/>
    </row>
    <row r="666" spans="2:5">
      <c r="B666" s="111"/>
      <c r="C666" s="111"/>
      <c r="D666" s="53"/>
      <c r="E666" s="50"/>
    </row>
    <row r="667" spans="2:5">
      <c r="B667" s="111"/>
      <c r="C667" s="111"/>
      <c r="D667" s="53"/>
      <c r="E667" s="50"/>
    </row>
    <row r="668" spans="2:5">
      <c r="B668" s="111"/>
      <c r="C668" s="111"/>
      <c r="D668" s="53"/>
      <c r="E668" s="50"/>
    </row>
    <row r="669" spans="2:5">
      <c r="B669" s="111"/>
      <c r="C669" s="111"/>
      <c r="D669" s="53"/>
      <c r="E669" s="50"/>
    </row>
    <row r="670" spans="2:5">
      <c r="B670" s="111"/>
      <c r="C670" s="111"/>
      <c r="D670" s="53"/>
      <c r="E670" s="50"/>
    </row>
    <row r="671" spans="2:5">
      <c r="B671" s="111"/>
      <c r="C671" s="111"/>
      <c r="D671" s="53"/>
      <c r="E671" s="50"/>
    </row>
    <row r="672" spans="2:5">
      <c r="B672" s="111"/>
      <c r="C672" s="111"/>
      <c r="D672" s="53"/>
      <c r="E672" s="50"/>
    </row>
    <row r="673" spans="2:5">
      <c r="B673" s="111"/>
      <c r="C673" s="111"/>
      <c r="D673" s="53"/>
      <c r="E673" s="50"/>
    </row>
    <row r="674" spans="2:5">
      <c r="B674" s="111"/>
      <c r="C674" s="111"/>
      <c r="D674" s="53"/>
      <c r="E674" s="50"/>
    </row>
    <row r="675" spans="2:5">
      <c r="B675" s="111"/>
      <c r="C675" s="111"/>
      <c r="D675" s="53"/>
      <c r="E675" s="50"/>
    </row>
    <row r="676" spans="2:5">
      <c r="B676" s="111"/>
      <c r="C676" s="111"/>
      <c r="D676" s="53"/>
      <c r="E676" s="50"/>
    </row>
    <row r="677" spans="2:5">
      <c r="B677" s="111"/>
      <c r="C677" s="111"/>
      <c r="D677" s="53"/>
      <c r="E677" s="50"/>
    </row>
    <row r="678" spans="2:5">
      <c r="B678" s="111"/>
      <c r="C678" s="111"/>
      <c r="D678" s="53"/>
      <c r="E678" s="50"/>
    </row>
    <row r="679" spans="2:5">
      <c r="B679" s="111"/>
      <c r="C679" s="111"/>
      <c r="D679" s="53"/>
      <c r="E679" s="50"/>
    </row>
    <row r="680" spans="2:5">
      <c r="B680" s="111"/>
      <c r="C680" s="111"/>
      <c r="D680" s="53"/>
      <c r="E680" s="50"/>
    </row>
    <row r="681" spans="2:5">
      <c r="B681" s="111"/>
      <c r="C681" s="111"/>
      <c r="D681" s="53"/>
      <c r="E681" s="50"/>
    </row>
    <row r="682" spans="2:5">
      <c r="B682" s="111"/>
      <c r="C682" s="111"/>
      <c r="D682" s="53"/>
      <c r="E682" s="50"/>
    </row>
    <row r="683" spans="2:5">
      <c r="B683" s="111"/>
      <c r="C683" s="111"/>
      <c r="D683" s="53"/>
      <c r="E683" s="50"/>
    </row>
    <row r="684" spans="2:5">
      <c r="B684" s="111"/>
      <c r="C684" s="111"/>
      <c r="D684" s="53"/>
      <c r="E684" s="50"/>
    </row>
    <row r="685" spans="2:5">
      <c r="B685" s="111"/>
      <c r="C685" s="111"/>
      <c r="D685" s="53"/>
      <c r="E685" s="50"/>
    </row>
    <row r="686" spans="2:5">
      <c r="B686" s="111"/>
      <c r="C686" s="111"/>
      <c r="D686" s="53"/>
      <c r="E686" s="50"/>
    </row>
    <row r="687" spans="2:5">
      <c r="B687" s="111"/>
      <c r="C687" s="111"/>
      <c r="D687" s="53"/>
      <c r="E687" s="50"/>
    </row>
    <row r="688" spans="2:5">
      <c r="B688" s="111"/>
      <c r="C688" s="111"/>
      <c r="D688" s="53"/>
      <c r="E688" s="50"/>
    </row>
    <row r="689" spans="2:5">
      <c r="B689" s="111"/>
      <c r="C689" s="111"/>
      <c r="D689" s="53"/>
      <c r="E689" s="50"/>
    </row>
    <row r="690" spans="2:5">
      <c r="B690" s="111"/>
      <c r="C690" s="111"/>
      <c r="D690" s="53"/>
      <c r="E690" s="50"/>
    </row>
    <row r="691" spans="2:5">
      <c r="B691" s="111"/>
      <c r="C691" s="111"/>
      <c r="D691" s="53"/>
      <c r="E691" s="50"/>
    </row>
    <row r="692" spans="2:5">
      <c r="B692" s="111"/>
      <c r="C692" s="111"/>
      <c r="D692" s="53"/>
      <c r="E692" s="50"/>
    </row>
    <row r="693" spans="2:5">
      <c r="B693" s="111"/>
      <c r="C693" s="111"/>
      <c r="D693" s="53"/>
      <c r="E693" s="50"/>
    </row>
    <row r="694" spans="2:5">
      <c r="B694" s="111"/>
      <c r="C694" s="111"/>
      <c r="D694" s="53"/>
      <c r="E694" s="50"/>
    </row>
    <row r="695" spans="2:5">
      <c r="B695" s="111"/>
      <c r="C695" s="111"/>
      <c r="D695" s="53"/>
      <c r="E695" s="50"/>
    </row>
    <row r="696" spans="2:5">
      <c r="B696" s="111"/>
      <c r="C696" s="111"/>
      <c r="D696" s="53"/>
      <c r="E696" s="50"/>
    </row>
    <row r="697" spans="2:5">
      <c r="B697" s="111"/>
      <c r="C697" s="111"/>
      <c r="D697" s="53"/>
      <c r="E697" s="50"/>
    </row>
    <row r="698" spans="2:5">
      <c r="B698" s="111"/>
      <c r="C698" s="111"/>
      <c r="D698" s="53"/>
      <c r="E698" s="50"/>
    </row>
    <row r="699" spans="2:5">
      <c r="B699" s="111"/>
      <c r="C699" s="111"/>
      <c r="D699" s="53"/>
      <c r="E699" s="50"/>
    </row>
    <row r="700" spans="2:5">
      <c r="B700" s="111"/>
      <c r="C700" s="111"/>
      <c r="D700" s="53"/>
      <c r="E700" s="50"/>
    </row>
    <row r="701" spans="2:5">
      <c r="B701" s="111"/>
      <c r="C701" s="111"/>
      <c r="D701" s="53"/>
      <c r="E701" s="50"/>
    </row>
    <row r="702" spans="2:5">
      <c r="B702" s="111"/>
      <c r="C702" s="111"/>
      <c r="D702" s="53"/>
      <c r="E702" s="50"/>
    </row>
    <row r="703" spans="2:5">
      <c r="B703" s="111"/>
      <c r="C703" s="111"/>
      <c r="D703" s="53"/>
      <c r="E703" s="50"/>
    </row>
    <row r="704" spans="2:5">
      <c r="B704" s="111"/>
      <c r="C704" s="111"/>
      <c r="D704" s="53"/>
      <c r="E704" s="50"/>
    </row>
    <row r="705" spans="2:5">
      <c r="B705" s="111"/>
      <c r="C705" s="111"/>
      <c r="D705" s="53"/>
      <c r="E705" s="50"/>
    </row>
    <row r="706" spans="2:5">
      <c r="B706" s="111"/>
      <c r="C706" s="111"/>
      <c r="D706" s="53"/>
      <c r="E706" s="50"/>
    </row>
    <row r="707" spans="2:5">
      <c r="B707" s="111"/>
      <c r="C707" s="111"/>
      <c r="D707" s="53"/>
      <c r="E707" s="50"/>
    </row>
    <row r="708" spans="2:5">
      <c r="B708" s="111"/>
      <c r="C708" s="111"/>
      <c r="D708" s="53"/>
      <c r="E708" s="50"/>
    </row>
    <row r="709" spans="2:5">
      <c r="B709" s="111"/>
      <c r="C709" s="111"/>
      <c r="D709" s="53"/>
      <c r="E709" s="50"/>
    </row>
    <row r="710" spans="2:5">
      <c r="B710" s="111"/>
      <c r="C710" s="111"/>
      <c r="D710" s="53"/>
      <c r="E710" s="50"/>
    </row>
    <row r="711" spans="2:5">
      <c r="B711" s="111"/>
      <c r="C711" s="111"/>
      <c r="D711" s="53"/>
      <c r="E711" s="50"/>
    </row>
    <row r="712" spans="2:5">
      <c r="B712" s="111"/>
      <c r="C712" s="111"/>
      <c r="D712" s="53"/>
      <c r="E712" s="50"/>
    </row>
    <row r="713" spans="2:5">
      <c r="B713" s="111"/>
      <c r="C713" s="111"/>
      <c r="D713" s="53"/>
      <c r="E713" s="50"/>
    </row>
    <row r="714" spans="2:5">
      <c r="B714" s="111"/>
      <c r="C714" s="111"/>
      <c r="D714" s="53"/>
      <c r="E714" s="50"/>
    </row>
    <row r="715" spans="2:5">
      <c r="B715" s="111"/>
      <c r="C715" s="111"/>
      <c r="D715" s="53"/>
      <c r="E715" s="50"/>
    </row>
    <row r="716" spans="2:5">
      <c r="B716" s="111"/>
      <c r="C716" s="111"/>
      <c r="D716" s="53"/>
      <c r="E716" s="50"/>
    </row>
    <row r="717" spans="2:5">
      <c r="B717" s="111"/>
      <c r="C717" s="111"/>
      <c r="D717" s="53"/>
      <c r="E717" s="50"/>
    </row>
    <row r="718" spans="2:5">
      <c r="B718" s="111"/>
      <c r="C718" s="111"/>
      <c r="D718" s="53"/>
      <c r="E718" s="50"/>
    </row>
    <row r="719" spans="2:5">
      <c r="B719" s="111"/>
      <c r="C719" s="111"/>
      <c r="D719" s="53"/>
      <c r="E719" s="50"/>
    </row>
    <row r="720" spans="2:5">
      <c r="B720" s="111"/>
      <c r="C720" s="111"/>
      <c r="D720" s="53"/>
      <c r="E720" s="50"/>
    </row>
    <row r="721" spans="2:5">
      <c r="B721" s="111"/>
      <c r="C721" s="111"/>
      <c r="D721" s="53"/>
      <c r="E721" s="50"/>
    </row>
    <row r="722" spans="2:5">
      <c r="B722" s="111"/>
      <c r="C722" s="111"/>
      <c r="D722" s="53"/>
      <c r="E722" s="50"/>
    </row>
    <row r="723" spans="2:5">
      <c r="B723" s="111"/>
      <c r="C723" s="111"/>
      <c r="D723" s="53"/>
      <c r="E723" s="50"/>
    </row>
    <row r="724" spans="2:5">
      <c r="B724" s="111"/>
      <c r="C724" s="111"/>
      <c r="D724" s="53"/>
      <c r="E724" s="50"/>
    </row>
    <row r="725" spans="2:5">
      <c r="B725" s="111"/>
      <c r="C725" s="111"/>
      <c r="D725" s="53"/>
      <c r="E725" s="50"/>
    </row>
    <row r="726" spans="2:5">
      <c r="B726" s="111"/>
      <c r="C726" s="111"/>
      <c r="D726" s="53"/>
      <c r="E726" s="50"/>
    </row>
    <row r="727" spans="2:5">
      <c r="B727" s="111"/>
      <c r="C727" s="111"/>
      <c r="D727" s="53"/>
      <c r="E727" s="50"/>
    </row>
    <row r="728" spans="2:5">
      <c r="B728" s="111"/>
      <c r="C728" s="111"/>
      <c r="D728" s="53"/>
      <c r="E728" s="50"/>
    </row>
    <row r="729" spans="2:5">
      <c r="B729" s="111"/>
      <c r="C729" s="111"/>
      <c r="D729" s="53"/>
      <c r="E729" s="50"/>
    </row>
    <row r="730" spans="2:5">
      <c r="B730" s="111"/>
      <c r="C730" s="111"/>
      <c r="D730" s="53"/>
      <c r="E730" s="50"/>
    </row>
    <row r="731" spans="2:5">
      <c r="B731" s="111"/>
      <c r="C731" s="111"/>
      <c r="D731" s="53"/>
      <c r="E731" s="50"/>
    </row>
    <row r="732" spans="2:5">
      <c r="B732" s="111"/>
      <c r="C732" s="111"/>
      <c r="D732" s="53"/>
      <c r="E732" s="50"/>
    </row>
    <row r="733" spans="2:5">
      <c r="B733" s="111"/>
      <c r="C733" s="111"/>
      <c r="D733" s="53"/>
      <c r="E733" s="50"/>
    </row>
    <row r="734" spans="2:5">
      <c r="B734" s="111"/>
      <c r="C734" s="111"/>
      <c r="D734" s="53"/>
      <c r="E734" s="50"/>
    </row>
    <row r="735" spans="2:5">
      <c r="B735" s="111"/>
      <c r="C735" s="111"/>
      <c r="D735" s="53"/>
      <c r="E735" s="50"/>
    </row>
    <row r="736" spans="2:5">
      <c r="B736" s="111"/>
      <c r="C736" s="111"/>
      <c r="D736" s="53"/>
      <c r="E736" s="50"/>
    </row>
    <row r="737" spans="2:5">
      <c r="B737" s="111"/>
      <c r="C737" s="111"/>
      <c r="D737" s="53"/>
      <c r="E737" s="50"/>
    </row>
    <row r="738" spans="2:5">
      <c r="B738" s="111"/>
      <c r="C738" s="111"/>
      <c r="D738" s="53"/>
      <c r="E738" s="50"/>
    </row>
    <row r="739" spans="2:5">
      <c r="B739" s="111"/>
      <c r="C739" s="111"/>
      <c r="D739" s="53"/>
      <c r="E739" s="50"/>
    </row>
    <row r="740" spans="2:5">
      <c r="B740" s="111"/>
      <c r="C740" s="111"/>
      <c r="D740" s="53"/>
      <c r="E740" s="50"/>
    </row>
    <row r="741" spans="2:5">
      <c r="B741" s="111"/>
      <c r="C741" s="111"/>
      <c r="D741" s="53"/>
      <c r="E741" s="50"/>
    </row>
    <row r="742" spans="2:5">
      <c r="B742" s="111"/>
      <c r="C742" s="111"/>
      <c r="D742" s="53"/>
      <c r="E742" s="50"/>
    </row>
    <row r="743" spans="2:5">
      <c r="B743" s="111"/>
      <c r="C743" s="111"/>
      <c r="D743" s="53"/>
      <c r="E743" s="50"/>
    </row>
    <row r="744" spans="2:5">
      <c r="B744" s="111"/>
      <c r="C744" s="111"/>
      <c r="D744" s="53"/>
      <c r="E744" s="50"/>
    </row>
    <row r="745" spans="2:5">
      <c r="B745" s="111"/>
      <c r="C745" s="111"/>
      <c r="D745" s="53"/>
      <c r="E745" s="50"/>
    </row>
    <row r="746" spans="2:5">
      <c r="B746" s="111"/>
      <c r="C746" s="111"/>
      <c r="D746" s="53"/>
      <c r="E746" s="50"/>
    </row>
    <row r="747" spans="2:5">
      <c r="B747" s="111"/>
      <c r="C747" s="111"/>
      <c r="D747" s="53"/>
      <c r="E747" s="50"/>
    </row>
    <row r="748" spans="2:5">
      <c r="B748" s="111"/>
      <c r="C748" s="111"/>
      <c r="D748" s="53"/>
      <c r="E748" s="50"/>
    </row>
    <row r="749" spans="2:5">
      <c r="B749" s="111"/>
      <c r="C749" s="111"/>
      <c r="D749" s="53"/>
      <c r="E749" s="50"/>
    </row>
    <row r="750" spans="2:5">
      <c r="B750" s="111"/>
      <c r="C750" s="111"/>
      <c r="D750" s="53"/>
      <c r="E750" s="50"/>
    </row>
    <row r="751" spans="2:5">
      <c r="B751" s="111"/>
      <c r="C751" s="111"/>
      <c r="D751" s="53"/>
      <c r="E751" s="50"/>
    </row>
    <row r="752" spans="2:5">
      <c r="B752" s="111"/>
      <c r="C752" s="111"/>
      <c r="D752" s="53"/>
      <c r="E752" s="50"/>
    </row>
    <row r="753" spans="2:5">
      <c r="B753" s="111"/>
      <c r="C753" s="111"/>
      <c r="D753" s="53"/>
      <c r="E753" s="50"/>
    </row>
    <row r="754" spans="2:5">
      <c r="B754" s="111"/>
      <c r="C754" s="111"/>
      <c r="D754" s="53"/>
      <c r="E754" s="50"/>
    </row>
    <row r="755" spans="2:5">
      <c r="B755" s="111"/>
      <c r="C755" s="111"/>
      <c r="D755" s="53"/>
      <c r="E755" s="50"/>
    </row>
    <row r="756" spans="2:5">
      <c r="B756" s="111"/>
      <c r="C756" s="111"/>
      <c r="D756" s="53"/>
      <c r="E756" s="50"/>
    </row>
    <row r="757" spans="2:5">
      <c r="B757" s="111"/>
      <c r="C757" s="111"/>
      <c r="D757" s="53"/>
      <c r="E757" s="50"/>
    </row>
    <row r="758" spans="2:5">
      <c r="B758" s="111"/>
      <c r="C758" s="111"/>
      <c r="D758" s="53"/>
      <c r="E758" s="50"/>
    </row>
    <row r="759" spans="2:5">
      <c r="B759" s="111"/>
      <c r="C759" s="111"/>
      <c r="D759" s="53"/>
      <c r="E759" s="50"/>
    </row>
    <row r="760" spans="2:5">
      <c r="B760" s="111"/>
      <c r="C760" s="111"/>
      <c r="D760" s="53"/>
      <c r="E760" s="50"/>
    </row>
    <row r="761" spans="2:5">
      <c r="B761" s="111"/>
      <c r="C761" s="111"/>
      <c r="D761" s="53"/>
      <c r="E761" s="50"/>
    </row>
    <row r="762" spans="2:5">
      <c r="B762" s="111"/>
      <c r="C762" s="111"/>
      <c r="D762" s="53"/>
      <c r="E762" s="50"/>
    </row>
    <row r="763" spans="2:5">
      <c r="B763" s="111"/>
      <c r="C763" s="111"/>
      <c r="D763" s="53"/>
      <c r="E763" s="50"/>
    </row>
    <row r="764" spans="2:5">
      <c r="B764" s="111"/>
      <c r="C764" s="111"/>
      <c r="D764" s="53"/>
      <c r="E764" s="50"/>
    </row>
    <row r="765" spans="2:5">
      <c r="B765" s="111"/>
      <c r="C765" s="111"/>
      <c r="D765" s="53"/>
      <c r="E765" s="50"/>
    </row>
    <row r="766" spans="2:5">
      <c r="B766" s="111"/>
      <c r="C766" s="111"/>
      <c r="D766" s="53"/>
      <c r="E766" s="50"/>
    </row>
    <row r="767" spans="2:5">
      <c r="B767" s="111"/>
      <c r="C767" s="111"/>
      <c r="D767" s="53"/>
      <c r="E767" s="50"/>
    </row>
    <row r="768" spans="2:5">
      <c r="B768" s="111"/>
      <c r="C768" s="111"/>
      <c r="D768" s="53"/>
      <c r="E768" s="50"/>
    </row>
    <row r="769" spans="2:5">
      <c r="B769" s="111"/>
      <c r="C769" s="111"/>
      <c r="D769" s="53"/>
      <c r="E769" s="50"/>
    </row>
    <row r="770" spans="2:5">
      <c r="B770" s="111"/>
      <c r="C770" s="111"/>
      <c r="D770" s="53"/>
      <c r="E770" s="50"/>
    </row>
    <row r="771" spans="2:5">
      <c r="B771" s="111"/>
      <c r="C771" s="111"/>
      <c r="D771" s="53"/>
      <c r="E771" s="50"/>
    </row>
    <row r="772" spans="2:5">
      <c r="B772" s="111"/>
      <c r="C772" s="111"/>
      <c r="D772" s="53"/>
      <c r="E772" s="50"/>
    </row>
    <row r="773" spans="2:5">
      <c r="B773" s="111"/>
      <c r="C773" s="111"/>
      <c r="D773" s="53"/>
      <c r="E773" s="50"/>
    </row>
    <row r="774" spans="2:5">
      <c r="B774" s="111"/>
      <c r="C774" s="111"/>
      <c r="D774" s="53"/>
      <c r="E774" s="50"/>
    </row>
    <row r="775" spans="2:5">
      <c r="B775" s="111"/>
      <c r="C775" s="111"/>
      <c r="D775" s="53"/>
      <c r="E775" s="50"/>
    </row>
    <row r="776" spans="2:5">
      <c r="B776" s="111"/>
      <c r="C776" s="111"/>
      <c r="D776" s="53"/>
      <c r="E776" s="50"/>
    </row>
    <row r="777" spans="2:5">
      <c r="B777" s="111"/>
      <c r="C777" s="111"/>
      <c r="D777" s="53"/>
      <c r="E777" s="50"/>
    </row>
    <row r="778" spans="2:5">
      <c r="B778" s="111"/>
      <c r="C778" s="111"/>
      <c r="D778" s="53"/>
      <c r="E778" s="50"/>
    </row>
    <row r="779" spans="2:5">
      <c r="B779" s="111"/>
      <c r="C779" s="111"/>
      <c r="D779" s="53"/>
      <c r="E779" s="50"/>
    </row>
    <row r="780" spans="2:5">
      <c r="B780" s="111"/>
      <c r="C780" s="111"/>
      <c r="D780" s="53"/>
      <c r="E780" s="50"/>
    </row>
    <row r="781" spans="2:5">
      <c r="B781" s="111"/>
      <c r="C781" s="111"/>
      <c r="D781" s="53"/>
      <c r="E781" s="50"/>
    </row>
    <row r="782" spans="2:5">
      <c r="B782" s="111"/>
      <c r="C782" s="111"/>
      <c r="D782" s="53"/>
      <c r="E782" s="50"/>
    </row>
    <row r="783" spans="2:5">
      <c r="B783" s="111"/>
      <c r="C783" s="111"/>
      <c r="D783" s="53"/>
      <c r="E783" s="50"/>
    </row>
    <row r="784" spans="2:5">
      <c r="B784" s="111"/>
      <c r="C784" s="111"/>
      <c r="D784" s="53"/>
      <c r="E784" s="50"/>
    </row>
    <row r="785" spans="2:5">
      <c r="B785" s="111"/>
      <c r="C785" s="111"/>
      <c r="D785" s="53"/>
      <c r="E785" s="50"/>
    </row>
    <row r="786" spans="2:5">
      <c r="B786" s="111"/>
      <c r="C786" s="111"/>
      <c r="D786" s="53"/>
      <c r="E786" s="50"/>
    </row>
    <row r="787" spans="2:5">
      <c r="B787" s="111"/>
      <c r="C787" s="111"/>
      <c r="D787" s="53"/>
      <c r="E787" s="50"/>
    </row>
    <row r="788" spans="2:5">
      <c r="B788" s="111"/>
      <c r="C788" s="111"/>
      <c r="D788" s="53"/>
      <c r="E788" s="50"/>
    </row>
    <row r="789" spans="2:5">
      <c r="B789" s="111"/>
      <c r="C789" s="111"/>
      <c r="D789" s="53"/>
      <c r="E789" s="50"/>
    </row>
    <row r="790" spans="2:5">
      <c r="B790" s="111"/>
      <c r="C790" s="111"/>
      <c r="D790" s="53"/>
      <c r="E790" s="50"/>
    </row>
    <row r="791" spans="2:5">
      <c r="B791" s="111"/>
      <c r="C791" s="111"/>
      <c r="D791" s="53"/>
      <c r="E791" s="50"/>
    </row>
    <row r="792" spans="2:5">
      <c r="B792" s="111"/>
      <c r="C792" s="111"/>
      <c r="D792" s="53"/>
      <c r="E792" s="50"/>
    </row>
    <row r="793" spans="2:5">
      <c r="B793" s="111"/>
      <c r="C793" s="111"/>
      <c r="D793" s="53"/>
      <c r="E793" s="50"/>
    </row>
    <row r="794" spans="2:5">
      <c r="B794" s="111"/>
      <c r="C794" s="111"/>
      <c r="D794" s="53"/>
      <c r="E794" s="50"/>
    </row>
    <row r="795" spans="2:5">
      <c r="B795" s="111"/>
      <c r="C795" s="111"/>
      <c r="D795" s="53"/>
      <c r="E795" s="50"/>
    </row>
    <row r="796" spans="2:5">
      <c r="B796" s="111"/>
      <c r="C796" s="111"/>
      <c r="D796" s="53"/>
      <c r="E796" s="50"/>
    </row>
    <row r="797" spans="2:5">
      <c r="B797" s="111"/>
      <c r="C797" s="111"/>
      <c r="D797" s="53"/>
      <c r="E797" s="50"/>
    </row>
    <row r="798" spans="2:5">
      <c r="B798" s="111"/>
      <c r="C798" s="111"/>
      <c r="D798" s="53"/>
      <c r="E798" s="50"/>
    </row>
    <row r="799" spans="2:5">
      <c r="B799" s="111"/>
      <c r="C799" s="111"/>
      <c r="D799" s="53"/>
      <c r="E799" s="50"/>
    </row>
    <row r="800" spans="2:5">
      <c r="B800" s="111"/>
      <c r="C800" s="111"/>
      <c r="D800" s="53"/>
      <c r="E800" s="50"/>
    </row>
    <row r="801" spans="2:5">
      <c r="B801" s="111"/>
      <c r="C801" s="111"/>
      <c r="D801" s="53"/>
      <c r="E801" s="50"/>
    </row>
    <row r="802" spans="2:5">
      <c r="B802" s="111"/>
      <c r="C802" s="111"/>
      <c r="D802" s="53"/>
      <c r="E802" s="50"/>
    </row>
    <row r="803" spans="2:5">
      <c r="B803" s="111"/>
      <c r="C803" s="111"/>
      <c r="D803" s="53"/>
      <c r="E803" s="50"/>
    </row>
    <row r="804" spans="2:5">
      <c r="B804" s="111"/>
      <c r="C804" s="111"/>
      <c r="D804" s="53"/>
      <c r="E804" s="50"/>
    </row>
    <row r="805" spans="2:5">
      <c r="B805" s="111"/>
      <c r="C805" s="111"/>
      <c r="D805" s="53"/>
      <c r="E805" s="50"/>
    </row>
    <row r="806" spans="2:5">
      <c r="B806" s="111"/>
      <c r="C806" s="111"/>
      <c r="D806" s="53"/>
      <c r="E806" s="50"/>
    </row>
    <row r="807" spans="2:5">
      <c r="B807" s="111"/>
      <c r="C807" s="111"/>
      <c r="D807" s="53"/>
      <c r="E807" s="50"/>
    </row>
    <row r="808" spans="2:5">
      <c r="B808" s="111"/>
      <c r="C808" s="111"/>
      <c r="D808" s="53"/>
      <c r="E808" s="50"/>
    </row>
    <row r="809" spans="2:5">
      <c r="B809" s="111"/>
      <c r="C809" s="111"/>
      <c r="D809" s="53"/>
      <c r="E809" s="50"/>
    </row>
    <row r="810" spans="2:5">
      <c r="B810" s="111"/>
      <c r="C810" s="111"/>
      <c r="D810" s="53"/>
      <c r="E810" s="50"/>
    </row>
    <row r="811" spans="2:5">
      <c r="B811" s="111"/>
      <c r="C811" s="111"/>
      <c r="D811" s="53"/>
      <c r="E811" s="50"/>
    </row>
    <row r="812" spans="2:5">
      <c r="B812" s="111"/>
      <c r="C812" s="111"/>
      <c r="D812" s="53"/>
      <c r="E812" s="50"/>
    </row>
    <row r="813" spans="2:5">
      <c r="B813" s="111"/>
      <c r="C813" s="111"/>
      <c r="D813" s="53"/>
      <c r="E813" s="50"/>
    </row>
    <row r="814" spans="2:5">
      <c r="B814" s="111"/>
      <c r="C814" s="111"/>
      <c r="D814" s="53"/>
      <c r="E814" s="50"/>
    </row>
    <row r="815" spans="2:5">
      <c r="B815" s="111"/>
      <c r="C815" s="111"/>
      <c r="D815" s="53"/>
      <c r="E815" s="50"/>
    </row>
    <row r="816" spans="2:5">
      <c r="B816" s="111"/>
      <c r="C816" s="111"/>
      <c r="D816" s="53"/>
      <c r="E816" s="50"/>
    </row>
    <row r="817" spans="2:5">
      <c r="B817" s="111"/>
      <c r="C817" s="111"/>
      <c r="D817" s="53"/>
      <c r="E817" s="50"/>
    </row>
    <row r="818" spans="2:5">
      <c r="B818" s="111"/>
      <c r="C818" s="111"/>
      <c r="D818" s="53"/>
      <c r="E818" s="50"/>
    </row>
    <row r="819" spans="2:5">
      <c r="B819" s="111"/>
      <c r="C819" s="111"/>
      <c r="D819" s="53"/>
      <c r="E819" s="50"/>
    </row>
    <row r="820" spans="2:5">
      <c r="B820" s="111"/>
      <c r="C820" s="111"/>
      <c r="D820" s="53"/>
      <c r="E820" s="50"/>
    </row>
    <row r="821" spans="2:5">
      <c r="B821" s="111"/>
      <c r="C821" s="111"/>
      <c r="D821" s="53"/>
      <c r="E821" s="50"/>
    </row>
    <row r="822" spans="2:5">
      <c r="B822" s="111"/>
      <c r="C822" s="111"/>
      <c r="D822" s="53"/>
      <c r="E822" s="50"/>
    </row>
    <row r="823" spans="2:5">
      <c r="B823" s="111"/>
      <c r="C823" s="111"/>
      <c r="D823" s="53"/>
      <c r="E823" s="50"/>
    </row>
    <row r="824" spans="2:5">
      <c r="B824" s="111"/>
      <c r="C824" s="111"/>
      <c r="D824" s="53"/>
      <c r="E824" s="50"/>
    </row>
    <row r="825" spans="2:5">
      <c r="B825" s="111"/>
      <c r="C825" s="111"/>
      <c r="D825" s="53"/>
      <c r="E825" s="50"/>
    </row>
    <row r="826" spans="2:5">
      <c r="B826" s="111"/>
      <c r="C826" s="111"/>
      <c r="D826" s="53"/>
      <c r="E826" s="50"/>
    </row>
    <row r="827" spans="2:5">
      <c r="B827" s="111"/>
      <c r="C827" s="111"/>
      <c r="D827" s="53"/>
      <c r="E827" s="50"/>
    </row>
    <row r="828" spans="2:5">
      <c r="B828" s="111"/>
      <c r="C828" s="111"/>
      <c r="D828" s="53"/>
      <c r="E828" s="50"/>
    </row>
    <row r="829" spans="2:5">
      <c r="B829" s="111"/>
      <c r="C829" s="111"/>
      <c r="D829" s="53"/>
      <c r="E829" s="50"/>
    </row>
    <row r="830" spans="2:5">
      <c r="B830" s="111"/>
      <c r="C830" s="111"/>
      <c r="D830" s="53"/>
      <c r="E830" s="50"/>
    </row>
    <row r="831" spans="2:5">
      <c r="B831" s="111"/>
      <c r="C831" s="111"/>
      <c r="D831" s="53"/>
      <c r="E831" s="50"/>
    </row>
    <row r="832" spans="2:5">
      <c r="B832" s="111"/>
      <c r="C832" s="111"/>
      <c r="D832" s="53"/>
      <c r="E832" s="50"/>
    </row>
    <row r="833" spans="2:5">
      <c r="B833" s="111"/>
      <c r="C833" s="111"/>
      <c r="D833" s="53"/>
      <c r="E833" s="50"/>
    </row>
    <row r="834" spans="2:5">
      <c r="B834" s="111"/>
      <c r="C834" s="111"/>
      <c r="D834" s="53"/>
      <c r="E834" s="50"/>
    </row>
    <row r="835" spans="2:5">
      <c r="B835" s="111"/>
      <c r="C835" s="111"/>
      <c r="D835" s="53"/>
      <c r="E835" s="50"/>
    </row>
    <row r="836" spans="2:5">
      <c r="B836" s="111"/>
      <c r="C836" s="111"/>
      <c r="D836" s="53"/>
      <c r="E836" s="50"/>
    </row>
    <row r="837" spans="2:5">
      <c r="B837" s="111"/>
      <c r="C837" s="111"/>
      <c r="D837" s="53"/>
      <c r="E837" s="50"/>
    </row>
    <row r="838" spans="2:5">
      <c r="B838" s="111"/>
      <c r="C838" s="111"/>
      <c r="D838" s="53"/>
      <c r="E838" s="50"/>
    </row>
    <row r="839" spans="2:5">
      <c r="B839" s="111"/>
      <c r="C839" s="111"/>
      <c r="D839" s="53"/>
      <c r="E839" s="50"/>
    </row>
    <row r="840" spans="2:5">
      <c r="B840" s="111"/>
      <c r="C840" s="111"/>
      <c r="D840" s="53"/>
      <c r="E840" s="50"/>
    </row>
    <row r="841" spans="2:5">
      <c r="B841" s="111"/>
      <c r="C841" s="111"/>
      <c r="D841" s="53"/>
      <c r="E841" s="50"/>
    </row>
    <row r="842" spans="2:5">
      <c r="B842" s="111"/>
      <c r="C842" s="111"/>
      <c r="D842" s="53"/>
      <c r="E842" s="50"/>
    </row>
    <row r="843" spans="2:5">
      <c r="B843" s="111"/>
      <c r="C843" s="111"/>
      <c r="D843" s="53"/>
      <c r="E843" s="50"/>
    </row>
    <row r="844" spans="2:5">
      <c r="B844" s="111"/>
      <c r="C844" s="111"/>
      <c r="D844" s="53"/>
      <c r="E844" s="50"/>
    </row>
    <row r="845" spans="2:5">
      <c r="B845" s="111"/>
      <c r="C845" s="111"/>
      <c r="D845" s="53"/>
      <c r="E845" s="50"/>
    </row>
    <row r="846" spans="2:5">
      <c r="B846" s="111"/>
      <c r="C846" s="111"/>
      <c r="D846" s="53"/>
      <c r="E846" s="50"/>
    </row>
    <row r="847" spans="2:5">
      <c r="B847" s="111"/>
      <c r="C847" s="111"/>
      <c r="D847" s="53"/>
      <c r="E847" s="50"/>
    </row>
    <row r="848" spans="2:5">
      <c r="B848" s="111"/>
      <c r="C848" s="111"/>
      <c r="D848" s="53"/>
      <c r="E848" s="50"/>
    </row>
    <row r="849" spans="2:5">
      <c r="B849" s="111"/>
      <c r="C849" s="111"/>
      <c r="D849" s="53"/>
      <c r="E849" s="50"/>
    </row>
    <row r="850" spans="2:5">
      <c r="B850" s="111"/>
      <c r="C850" s="111"/>
      <c r="D850" s="53"/>
      <c r="E850" s="50"/>
    </row>
    <row r="851" spans="2:5">
      <c r="B851" s="111"/>
      <c r="C851" s="111"/>
      <c r="D851" s="53"/>
      <c r="E851" s="50"/>
    </row>
    <row r="852" spans="2:5">
      <c r="B852" s="111"/>
      <c r="C852" s="111"/>
      <c r="D852" s="53"/>
      <c r="E852" s="50"/>
    </row>
    <row r="853" spans="2:5">
      <c r="B853" s="111"/>
      <c r="C853" s="111"/>
      <c r="D853" s="53"/>
      <c r="E853" s="50"/>
    </row>
    <row r="854" spans="2:5">
      <c r="B854" s="111"/>
      <c r="C854" s="111"/>
      <c r="D854" s="53"/>
      <c r="E854" s="50"/>
    </row>
    <row r="855" spans="2:5">
      <c r="B855" s="111"/>
      <c r="C855" s="111"/>
      <c r="D855" s="53"/>
      <c r="E855" s="50"/>
    </row>
    <row r="856" spans="2:5">
      <c r="B856" s="111"/>
      <c r="C856" s="111"/>
      <c r="D856" s="53"/>
      <c r="E856" s="50"/>
    </row>
    <row r="857" spans="2:5">
      <c r="B857" s="111"/>
      <c r="C857" s="111"/>
      <c r="D857" s="53"/>
      <c r="E857" s="50"/>
    </row>
    <row r="858" spans="2:5">
      <c r="B858" s="111"/>
      <c r="C858" s="111"/>
      <c r="D858" s="53"/>
      <c r="E858" s="50"/>
    </row>
    <row r="859" spans="2:5">
      <c r="B859" s="111"/>
      <c r="C859" s="111"/>
      <c r="D859" s="53"/>
      <c r="E859" s="50"/>
    </row>
    <row r="860" spans="2:5">
      <c r="B860" s="111"/>
      <c r="C860" s="111"/>
      <c r="D860" s="53"/>
      <c r="E860" s="50"/>
    </row>
    <row r="861" spans="2:5">
      <c r="B861" s="111"/>
      <c r="C861" s="111"/>
      <c r="D861" s="53"/>
      <c r="E861" s="50"/>
    </row>
    <row r="862" spans="2:5">
      <c r="B862" s="111"/>
      <c r="C862" s="111"/>
      <c r="D862" s="53"/>
      <c r="E862" s="50"/>
    </row>
    <row r="863" spans="2:5">
      <c r="B863" s="111"/>
      <c r="C863" s="111"/>
      <c r="D863" s="53"/>
      <c r="E863" s="50"/>
    </row>
    <row r="864" spans="2:5">
      <c r="B864" s="111"/>
      <c r="C864" s="111"/>
      <c r="D864" s="53"/>
      <c r="E864" s="50"/>
    </row>
    <row r="865" spans="2:5">
      <c r="B865" s="111"/>
      <c r="C865" s="111"/>
      <c r="D865" s="53"/>
      <c r="E865" s="50"/>
    </row>
    <row r="866" spans="2:5">
      <c r="B866" s="111"/>
      <c r="C866" s="111"/>
      <c r="D866" s="53"/>
      <c r="E866" s="50"/>
    </row>
    <row r="867" spans="2:5">
      <c r="B867" s="111"/>
      <c r="C867" s="111"/>
      <c r="D867" s="53"/>
      <c r="E867" s="50"/>
    </row>
    <row r="868" spans="2:5">
      <c r="B868" s="111"/>
      <c r="C868" s="111"/>
      <c r="D868" s="53"/>
      <c r="E868" s="50"/>
    </row>
    <row r="869" spans="2:5">
      <c r="B869" s="111"/>
      <c r="C869" s="111"/>
      <c r="D869" s="53"/>
      <c r="E869" s="50"/>
    </row>
    <row r="870" spans="2:5">
      <c r="B870" s="111"/>
      <c r="C870" s="111"/>
      <c r="D870" s="53"/>
      <c r="E870" s="50"/>
    </row>
    <row r="871" spans="2:5">
      <c r="B871" s="111"/>
      <c r="C871" s="111"/>
      <c r="D871" s="53"/>
      <c r="E871" s="50"/>
    </row>
    <row r="872" spans="2:5">
      <c r="B872" s="111"/>
      <c r="C872" s="111"/>
      <c r="D872" s="53"/>
      <c r="E872" s="50"/>
    </row>
    <row r="873" spans="2:5">
      <c r="B873" s="111"/>
      <c r="C873" s="111"/>
      <c r="D873" s="53"/>
      <c r="E873" s="50"/>
    </row>
    <row r="874" spans="2:5">
      <c r="B874" s="111"/>
      <c r="C874" s="111"/>
      <c r="D874" s="53"/>
      <c r="E874" s="50"/>
    </row>
    <row r="875" spans="2:5">
      <c r="B875" s="111"/>
      <c r="C875" s="111"/>
      <c r="D875" s="53"/>
      <c r="E875" s="50"/>
    </row>
    <row r="876" spans="2:5">
      <c r="B876" s="111"/>
      <c r="C876" s="111"/>
      <c r="D876" s="53"/>
      <c r="E876" s="50"/>
    </row>
    <row r="877" spans="2:5">
      <c r="B877" s="111"/>
      <c r="C877" s="111"/>
      <c r="D877" s="53"/>
      <c r="E877" s="50"/>
    </row>
    <row r="878" spans="2:5">
      <c r="B878" s="111"/>
      <c r="C878" s="111"/>
      <c r="D878" s="53"/>
      <c r="E878" s="50"/>
    </row>
    <row r="879" spans="2:5">
      <c r="B879" s="111"/>
      <c r="C879" s="111"/>
      <c r="D879" s="53"/>
      <c r="E879" s="50"/>
    </row>
    <row r="880" spans="2:5">
      <c r="B880" s="111"/>
      <c r="C880" s="111"/>
      <c r="D880" s="53"/>
      <c r="E880" s="50"/>
    </row>
    <row r="881" spans="2:5">
      <c r="B881" s="111"/>
      <c r="C881" s="111"/>
      <c r="D881" s="53"/>
      <c r="E881" s="50"/>
    </row>
    <row r="882" spans="2:5">
      <c r="B882" s="111"/>
      <c r="C882" s="111"/>
      <c r="D882" s="53"/>
      <c r="E882" s="50"/>
    </row>
    <row r="883" spans="2:5">
      <c r="B883" s="111"/>
      <c r="C883" s="111"/>
      <c r="D883" s="53"/>
      <c r="E883" s="50"/>
    </row>
    <row r="884" spans="2:5">
      <c r="B884" s="111"/>
      <c r="C884" s="111"/>
      <c r="D884" s="53"/>
      <c r="E884" s="50"/>
    </row>
    <row r="885" spans="2:5">
      <c r="B885" s="111"/>
      <c r="C885" s="111"/>
      <c r="D885" s="53"/>
      <c r="E885" s="50"/>
    </row>
    <row r="886" spans="2:5">
      <c r="B886" s="111"/>
      <c r="C886" s="111"/>
      <c r="D886" s="53"/>
      <c r="E886" s="50"/>
    </row>
    <row r="887" spans="2:5">
      <c r="B887" s="111"/>
      <c r="C887" s="111"/>
      <c r="D887" s="53"/>
      <c r="E887" s="50"/>
    </row>
    <row r="888" spans="2:5">
      <c r="B888" s="111"/>
      <c r="C888" s="111"/>
      <c r="D888" s="53"/>
      <c r="E888" s="50"/>
    </row>
    <row r="889" spans="2:5">
      <c r="B889" s="111"/>
      <c r="C889" s="111"/>
      <c r="D889" s="53"/>
      <c r="E889" s="50"/>
    </row>
    <row r="890" spans="2:5">
      <c r="B890" s="111"/>
      <c r="C890" s="111"/>
      <c r="D890" s="53"/>
      <c r="E890" s="50"/>
    </row>
    <row r="891" spans="2:5">
      <c r="B891" s="111"/>
      <c r="C891" s="111"/>
      <c r="D891" s="53"/>
      <c r="E891" s="50"/>
    </row>
    <row r="892" spans="2:5">
      <c r="B892" s="111"/>
      <c r="C892" s="111"/>
      <c r="D892" s="53"/>
      <c r="E892" s="50"/>
    </row>
    <row r="893" spans="2:5">
      <c r="B893" s="111"/>
      <c r="C893" s="111"/>
      <c r="D893" s="53"/>
      <c r="E893" s="50"/>
    </row>
    <row r="894" spans="2:5">
      <c r="B894" s="111"/>
      <c r="C894" s="111"/>
      <c r="D894" s="53"/>
      <c r="E894" s="50"/>
    </row>
    <row r="895" spans="2:5">
      <c r="B895" s="111"/>
      <c r="C895" s="111"/>
      <c r="D895" s="53"/>
      <c r="E895" s="50"/>
    </row>
    <row r="896" spans="2:5">
      <c r="B896" s="111"/>
      <c r="C896" s="111"/>
      <c r="D896" s="53"/>
      <c r="E896" s="50"/>
    </row>
    <row r="897" spans="2:5">
      <c r="B897" s="111"/>
      <c r="C897" s="111"/>
      <c r="D897" s="53"/>
      <c r="E897" s="50"/>
    </row>
    <row r="898" spans="2:5">
      <c r="B898" s="111"/>
      <c r="C898" s="111"/>
      <c r="D898" s="53"/>
      <c r="E898" s="50"/>
    </row>
    <row r="899" spans="2:5">
      <c r="B899" s="111"/>
      <c r="C899" s="111"/>
      <c r="D899" s="53"/>
      <c r="E899" s="50"/>
    </row>
    <row r="900" spans="2:5">
      <c r="B900" s="111"/>
      <c r="C900" s="111"/>
      <c r="D900" s="53"/>
      <c r="E900" s="50"/>
    </row>
    <row r="901" spans="2:5">
      <c r="B901" s="111"/>
      <c r="C901" s="111"/>
      <c r="D901" s="53"/>
      <c r="E901" s="50"/>
    </row>
    <row r="902" spans="2:5">
      <c r="B902" s="111"/>
      <c r="C902" s="111"/>
      <c r="D902" s="53"/>
      <c r="E902" s="50"/>
    </row>
    <row r="903" spans="2:5">
      <c r="B903" s="111"/>
      <c r="C903" s="111"/>
      <c r="D903" s="53"/>
      <c r="E903" s="50"/>
    </row>
    <row r="904" spans="2:5">
      <c r="B904" s="111"/>
      <c r="C904" s="111"/>
      <c r="D904" s="53"/>
      <c r="E904" s="50"/>
    </row>
    <row r="905" spans="2:5">
      <c r="B905" s="111"/>
      <c r="C905" s="111"/>
      <c r="D905" s="53"/>
      <c r="E905" s="50"/>
    </row>
    <row r="906" spans="2:5">
      <c r="B906" s="111"/>
      <c r="C906" s="111"/>
      <c r="D906" s="53"/>
      <c r="E906" s="50"/>
    </row>
    <row r="907" spans="2:5">
      <c r="B907" s="111"/>
      <c r="C907" s="111"/>
      <c r="D907" s="53"/>
      <c r="E907" s="50"/>
    </row>
    <row r="908" spans="2:5">
      <c r="B908" s="111"/>
      <c r="C908" s="111"/>
      <c r="D908" s="53"/>
      <c r="E908" s="50"/>
    </row>
    <row r="909" spans="2:5">
      <c r="B909" s="111"/>
      <c r="C909" s="111"/>
      <c r="D909" s="53"/>
      <c r="E909" s="50"/>
    </row>
    <row r="910" spans="2:5">
      <c r="B910" s="111"/>
      <c r="C910" s="111"/>
      <c r="D910" s="53"/>
      <c r="E910" s="50"/>
    </row>
    <row r="911" spans="2:5">
      <c r="B911" s="111"/>
      <c r="C911" s="111"/>
      <c r="D911" s="53"/>
      <c r="E911" s="50"/>
    </row>
    <row r="912" spans="2:5">
      <c r="B912" s="111"/>
      <c r="C912" s="111"/>
      <c r="D912" s="53"/>
      <c r="E912" s="50"/>
    </row>
    <row r="913" spans="2:5">
      <c r="B913" s="111"/>
      <c r="C913" s="111"/>
      <c r="D913" s="53"/>
      <c r="E913" s="50"/>
    </row>
    <row r="914" spans="2:5">
      <c r="B914" s="111"/>
      <c r="C914" s="111"/>
      <c r="D914" s="53"/>
      <c r="E914" s="50"/>
    </row>
    <row r="915" spans="2:5">
      <c r="B915" s="111"/>
      <c r="C915" s="111"/>
      <c r="D915" s="53"/>
      <c r="E915" s="50"/>
    </row>
    <row r="916" spans="2:5">
      <c r="B916" s="111"/>
      <c r="C916" s="111"/>
      <c r="D916" s="53"/>
      <c r="E916" s="50"/>
    </row>
    <row r="917" spans="2:5">
      <c r="B917" s="111"/>
      <c r="C917" s="111"/>
      <c r="D917" s="53"/>
      <c r="E917" s="50"/>
    </row>
    <row r="918" spans="2:5">
      <c r="B918" s="111"/>
      <c r="C918" s="111"/>
      <c r="D918" s="53"/>
      <c r="E918" s="50"/>
    </row>
    <row r="919" spans="2:5">
      <c r="B919" s="111"/>
      <c r="C919" s="111"/>
      <c r="D919" s="53"/>
      <c r="E919" s="50"/>
    </row>
    <row r="920" spans="2:5">
      <c r="B920" s="111"/>
      <c r="C920" s="111"/>
      <c r="D920" s="53"/>
      <c r="E920" s="50"/>
    </row>
    <row r="921" spans="2:5">
      <c r="B921" s="111"/>
      <c r="C921" s="111"/>
      <c r="D921" s="53"/>
      <c r="E921" s="50"/>
    </row>
    <row r="922" spans="2:5">
      <c r="B922" s="111"/>
      <c r="C922" s="111"/>
      <c r="D922" s="53"/>
      <c r="E922" s="50"/>
    </row>
    <row r="923" spans="2:5">
      <c r="B923" s="111"/>
      <c r="C923" s="111"/>
      <c r="D923" s="53"/>
      <c r="E923" s="50"/>
    </row>
    <row r="924" spans="2:5">
      <c r="B924" s="111"/>
      <c r="C924" s="111"/>
      <c r="D924" s="53"/>
      <c r="E924" s="50"/>
    </row>
    <row r="925" spans="2:5">
      <c r="B925" s="111"/>
      <c r="C925" s="111"/>
      <c r="D925" s="53"/>
      <c r="E925" s="50"/>
    </row>
    <row r="926" spans="2:5">
      <c r="B926" s="111"/>
      <c r="C926" s="111"/>
      <c r="D926" s="53"/>
      <c r="E926" s="50"/>
    </row>
    <row r="927" spans="2:5">
      <c r="B927" s="111"/>
      <c r="C927" s="111"/>
      <c r="D927" s="53"/>
      <c r="E927" s="50"/>
    </row>
    <row r="928" spans="2:5">
      <c r="B928" s="111"/>
      <c r="C928" s="111"/>
      <c r="D928" s="53"/>
      <c r="E928" s="50"/>
    </row>
    <row r="929" spans="2:5">
      <c r="B929" s="111"/>
      <c r="C929" s="111"/>
      <c r="D929" s="53"/>
      <c r="E929" s="50"/>
    </row>
    <row r="930" spans="2:5">
      <c r="B930" s="111"/>
      <c r="C930" s="111"/>
      <c r="D930" s="53"/>
      <c r="E930" s="50"/>
    </row>
    <row r="931" spans="2:5">
      <c r="B931" s="111"/>
      <c r="C931" s="111"/>
      <c r="D931" s="53"/>
      <c r="E931" s="50"/>
    </row>
    <row r="932" spans="2:5">
      <c r="B932" s="111"/>
      <c r="C932" s="111"/>
      <c r="D932" s="53"/>
      <c r="E932" s="50"/>
    </row>
    <row r="933" spans="2:5">
      <c r="B933" s="111"/>
      <c r="C933" s="111"/>
      <c r="D933" s="53"/>
      <c r="E933" s="50"/>
    </row>
    <row r="934" spans="2:5">
      <c r="B934" s="111"/>
      <c r="C934" s="111"/>
      <c r="D934" s="53"/>
      <c r="E934" s="50"/>
    </row>
    <row r="935" spans="2:5">
      <c r="B935" s="111"/>
      <c r="C935" s="111"/>
      <c r="D935" s="53"/>
      <c r="E935" s="50"/>
    </row>
    <row r="936" spans="2:5">
      <c r="B936" s="111"/>
      <c r="C936" s="111"/>
      <c r="D936" s="53"/>
      <c r="E936" s="50"/>
    </row>
    <row r="937" spans="2:5">
      <c r="B937" s="111"/>
      <c r="C937" s="111"/>
      <c r="D937" s="53"/>
      <c r="E937" s="50"/>
    </row>
    <row r="938" spans="2:5">
      <c r="B938" s="111"/>
      <c r="C938" s="111"/>
      <c r="D938" s="53"/>
      <c r="E938" s="50"/>
    </row>
    <row r="939" spans="2:5">
      <c r="B939" s="111"/>
      <c r="C939" s="111"/>
      <c r="D939" s="53"/>
      <c r="E939" s="50"/>
    </row>
    <row r="940" spans="2:5">
      <c r="B940" s="111"/>
      <c r="C940" s="111"/>
      <c r="D940" s="53"/>
      <c r="E940" s="50"/>
    </row>
    <row r="941" spans="2:5">
      <c r="B941" s="111"/>
      <c r="C941" s="111"/>
      <c r="D941" s="53"/>
      <c r="E941" s="50"/>
    </row>
    <row r="942" spans="2:5">
      <c r="B942" s="111"/>
      <c r="C942" s="111"/>
      <c r="D942" s="53"/>
      <c r="E942" s="50"/>
    </row>
    <row r="943" spans="2:5">
      <c r="B943" s="111"/>
      <c r="C943" s="111"/>
      <c r="D943" s="53"/>
      <c r="E943" s="50"/>
    </row>
    <row r="944" spans="2:5">
      <c r="B944" s="111"/>
      <c r="C944" s="111"/>
      <c r="D944" s="53"/>
      <c r="E944" s="50"/>
    </row>
    <row r="945" spans="2:5">
      <c r="B945" s="111"/>
      <c r="C945" s="111"/>
      <c r="D945" s="53"/>
      <c r="E945" s="50"/>
    </row>
    <row r="946" spans="2:5">
      <c r="B946" s="111"/>
      <c r="C946" s="111"/>
      <c r="D946" s="53"/>
      <c r="E946" s="50"/>
    </row>
    <row r="947" spans="2:5">
      <c r="B947" s="111"/>
      <c r="C947" s="111"/>
      <c r="D947" s="53"/>
      <c r="E947" s="50"/>
    </row>
    <row r="948" spans="2:5">
      <c r="B948" s="111"/>
      <c r="C948" s="111"/>
      <c r="D948" s="53"/>
      <c r="E948" s="50"/>
    </row>
    <row r="949" spans="2:5">
      <c r="B949" s="111"/>
      <c r="C949" s="111"/>
      <c r="D949" s="53"/>
      <c r="E949" s="50"/>
    </row>
    <row r="950" spans="2:5">
      <c r="B950" s="111"/>
      <c r="C950" s="111"/>
      <c r="D950" s="53"/>
      <c r="E950" s="50"/>
    </row>
    <row r="951" spans="2:5">
      <c r="B951" s="111"/>
      <c r="C951" s="111"/>
      <c r="D951" s="53"/>
      <c r="E951" s="50"/>
    </row>
    <row r="952" spans="2:5">
      <c r="B952" s="111"/>
      <c r="C952" s="111"/>
      <c r="D952" s="53"/>
      <c r="E952" s="50"/>
    </row>
    <row r="953" spans="2:5">
      <c r="B953" s="111"/>
      <c r="C953" s="111"/>
      <c r="D953" s="53"/>
      <c r="E953" s="50"/>
    </row>
    <row r="954" spans="2:5">
      <c r="B954" s="111"/>
      <c r="C954" s="111"/>
      <c r="D954" s="53"/>
      <c r="E954" s="50"/>
    </row>
    <row r="955" spans="2:5">
      <c r="B955" s="111"/>
      <c r="C955" s="111"/>
      <c r="D955" s="53"/>
      <c r="E955" s="50"/>
    </row>
    <row r="956" spans="2:5">
      <c r="B956" s="111"/>
      <c r="C956" s="111"/>
      <c r="D956" s="53"/>
      <c r="E956" s="50"/>
    </row>
    <row r="957" spans="2:5">
      <c r="B957" s="111"/>
      <c r="C957" s="111"/>
      <c r="D957" s="53"/>
      <c r="E957" s="50"/>
    </row>
    <row r="958" spans="2:5">
      <c r="B958" s="111"/>
      <c r="C958" s="111"/>
      <c r="D958" s="53"/>
      <c r="E958" s="50"/>
    </row>
    <row r="959" spans="2:5">
      <c r="B959" s="111"/>
      <c r="C959" s="111"/>
      <c r="D959" s="53"/>
      <c r="E959" s="50"/>
    </row>
    <row r="960" spans="2:5">
      <c r="B960" s="111"/>
      <c r="C960" s="111"/>
      <c r="D960" s="53"/>
      <c r="E960" s="50"/>
    </row>
    <row r="961" spans="2:5">
      <c r="B961" s="111"/>
      <c r="C961" s="111"/>
      <c r="D961" s="53"/>
      <c r="E961" s="50"/>
    </row>
    <row r="962" spans="2:5">
      <c r="B962" s="111"/>
      <c r="C962" s="111"/>
      <c r="D962" s="53"/>
      <c r="E962" s="50"/>
    </row>
    <row r="963" spans="2:5">
      <c r="B963" s="111"/>
      <c r="C963" s="111"/>
      <c r="D963" s="53"/>
      <c r="E963" s="50"/>
    </row>
    <row r="964" spans="2:5">
      <c r="B964" s="111"/>
      <c r="C964" s="111"/>
      <c r="D964" s="53"/>
      <c r="E964" s="50"/>
    </row>
    <row r="965" spans="2:5">
      <c r="B965" s="111"/>
      <c r="C965" s="111"/>
      <c r="D965" s="53"/>
      <c r="E965" s="50"/>
    </row>
    <row r="966" spans="2:5">
      <c r="B966" s="111"/>
      <c r="C966" s="111"/>
      <c r="D966" s="53"/>
      <c r="E966" s="50"/>
    </row>
    <row r="967" spans="2:5">
      <c r="B967" s="111"/>
      <c r="C967" s="111"/>
      <c r="D967" s="53"/>
      <c r="E967" s="50"/>
    </row>
    <row r="968" spans="2:5">
      <c r="B968" s="111"/>
      <c r="C968" s="111"/>
      <c r="D968" s="53"/>
      <c r="E968" s="50"/>
    </row>
    <row r="969" spans="2:5">
      <c r="B969" s="111"/>
      <c r="C969" s="111"/>
      <c r="D969" s="53"/>
      <c r="E969" s="50"/>
    </row>
    <row r="970" spans="2:5">
      <c r="B970" s="111"/>
      <c r="C970" s="111"/>
      <c r="D970" s="53"/>
      <c r="E970" s="50"/>
    </row>
    <row r="971" spans="2:5">
      <c r="B971" s="111"/>
      <c r="C971" s="111"/>
      <c r="D971" s="53"/>
      <c r="E971" s="50"/>
    </row>
    <row r="972" spans="2:5">
      <c r="B972" s="111"/>
      <c r="C972" s="111"/>
      <c r="D972" s="53"/>
      <c r="E972" s="50"/>
    </row>
    <row r="973" spans="2:5">
      <c r="B973" s="111"/>
      <c r="C973" s="111"/>
      <c r="D973" s="53"/>
      <c r="E973" s="50"/>
    </row>
    <row r="974" spans="2:5">
      <c r="B974" s="111"/>
      <c r="C974" s="111"/>
      <c r="D974" s="53"/>
      <c r="E974" s="50"/>
    </row>
    <row r="975" spans="2:5">
      <c r="B975" s="111"/>
      <c r="C975" s="111"/>
      <c r="D975" s="53"/>
      <c r="E975" s="50"/>
    </row>
    <row r="976" spans="2:5">
      <c r="B976" s="111"/>
      <c r="C976" s="111"/>
      <c r="D976" s="53"/>
      <c r="E976" s="50"/>
    </row>
    <row r="977" spans="2:5">
      <c r="B977" s="111"/>
      <c r="C977" s="111"/>
      <c r="D977" s="53"/>
      <c r="E977" s="50"/>
    </row>
    <row r="978" spans="2:5">
      <c r="B978" s="111"/>
      <c r="C978" s="111"/>
      <c r="D978" s="53"/>
      <c r="E978" s="50"/>
    </row>
    <row r="979" spans="2:5">
      <c r="B979" s="111"/>
      <c r="C979" s="111"/>
      <c r="D979" s="53"/>
      <c r="E979" s="50"/>
    </row>
    <row r="980" spans="2:5">
      <c r="B980" s="111"/>
      <c r="C980" s="111"/>
      <c r="D980" s="53"/>
      <c r="E980" s="50"/>
    </row>
    <row r="981" spans="2:5">
      <c r="B981" s="111"/>
      <c r="C981" s="111"/>
      <c r="D981" s="53"/>
      <c r="E981" s="50"/>
    </row>
    <row r="982" spans="2:5">
      <c r="B982" s="111"/>
      <c r="C982" s="111"/>
      <c r="D982" s="53"/>
      <c r="E982" s="50"/>
    </row>
    <row r="983" spans="2:5">
      <c r="B983" s="111"/>
      <c r="C983" s="111"/>
      <c r="D983" s="53"/>
      <c r="E983" s="50"/>
    </row>
    <row r="984" spans="2:5">
      <c r="B984" s="111"/>
      <c r="C984" s="111"/>
      <c r="D984" s="53"/>
      <c r="E984" s="50"/>
    </row>
    <row r="985" spans="2:5">
      <c r="B985" s="111"/>
      <c r="C985" s="111"/>
      <c r="D985" s="53"/>
      <c r="E985" s="50"/>
    </row>
    <row r="986" spans="2:5">
      <c r="B986" s="111"/>
      <c r="C986" s="111"/>
      <c r="D986" s="53"/>
      <c r="E986" s="50"/>
    </row>
    <row r="987" spans="2:5">
      <c r="B987" s="111"/>
      <c r="C987" s="111"/>
      <c r="D987" s="53"/>
      <c r="E987" s="50"/>
    </row>
    <row r="988" spans="2:5">
      <c r="B988" s="111"/>
      <c r="C988" s="111"/>
      <c r="D988" s="53"/>
      <c r="E988" s="50"/>
    </row>
    <row r="989" spans="2:5">
      <c r="B989" s="111"/>
      <c r="C989" s="111"/>
      <c r="D989" s="53"/>
      <c r="E989" s="50"/>
    </row>
    <row r="990" spans="2:5">
      <c r="B990" s="111"/>
      <c r="C990" s="111"/>
      <c r="D990" s="53"/>
      <c r="E990" s="50"/>
    </row>
    <row r="991" spans="2:5">
      <c r="B991" s="111"/>
      <c r="C991" s="111"/>
      <c r="D991" s="53"/>
      <c r="E991" s="50"/>
    </row>
    <row r="992" spans="2:5">
      <c r="B992" s="111"/>
      <c r="C992" s="111"/>
      <c r="D992" s="53"/>
      <c r="E992" s="50"/>
    </row>
    <row r="993" spans="2:5">
      <c r="B993" s="111"/>
      <c r="C993" s="111"/>
      <c r="D993" s="53"/>
      <c r="E993" s="50"/>
    </row>
    <row r="994" spans="2:5">
      <c r="B994" s="111"/>
      <c r="C994" s="111"/>
      <c r="D994" s="53"/>
      <c r="E994" s="50"/>
    </row>
    <row r="995" spans="2:5">
      <c r="B995" s="111"/>
      <c r="C995" s="111"/>
      <c r="D995" s="53"/>
      <c r="E995" s="50"/>
    </row>
    <row r="996" spans="2:5">
      <c r="B996" s="111"/>
      <c r="C996" s="111"/>
      <c r="D996" s="53"/>
      <c r="E996" s="50"/>
    </row>
    <row r="997" spans="2:5">
      <c r="B997" s="111"/>
      <c r="C997" s="111"/>
      <c r="D997" s="53"/>
      <c r="E997" s="50"/>
    </row>
    <row r="998" spans="2:5">
      <c r="B998" s="111"/>
      <c r="C998" s="111"/>
      <c r="D998" s="53"/>
      <c r="E998" s="50"/>
    </row>
    <row r="999" spans="2:5">
      <c r="B999" s="111"/>
      <c r="C999" s="111"/>
      <c r="D999" s="53"/>
      <c r="E999" s="50"/>
    </row>
    <row r="1000" spans="2:5">
      <c r="B1000" s="111"/>
      <c r="C1000" s="111"/>
      <c r="D1000" s="53"/>
      <c r="E1000" s="50"/>
    </row>
    <row r="1001" spans="2:5">
      <c r="B1001" s="111"/>
      <c r="C1001" s="111"/>
      <c r="D1001" s="53"/>
      <c r="E1001" s="50"/>
    </row>
    <row r="1002" spans="2:5">
      <c r="B1002" s="111"/>
      <c r="C1002" s="111"/>
      <c r="D1002" s="53"/>
      <c r="E1002" s="50"/>
    </row>
    <row r="1003" spans="2:5">
      <c r="B1003" s="111"/>
      <c r="C1003" s="111"/>
      <c r="D1003" s="53"/>
      <c r="E1003" s="50"/>
    </row>
    <row r="1004" spans="2:5">
      <c r="B1004" s="111"/>
      <c r="C1004" s="111"/>
      <c r="D1004" s="53"/>
      <c r="E1004" s="50"/>
    </row>
    <row r="1005" spans="2:5">
      <c r="B1005" s="111"/>
      <c r="C1005" s="111"/>
      <c r="D1005" s="53"/>
      <c r="E1005" s="50"/>
    </row>
    <row r="1006" spans="2:5">
      <c r="B1006" s="111"/>
      <c r="C1006" s="111"/>
      <c r="D1006" s="53"/>
      <c r="E1006" s="50"/>
    </row>
    <row r="1007" spans="2:5">
      <c r="B1007" s="111"/>
      <c r="C1007" s="111"/>
      <c r="D1007" s="53"/>
      <c r="E1007" s="50"/>
    </row>
    <row r="1008" spans="2:5">
      <c r="B1008" s="111"/>
      <c r="C1008" s="111"/>
      <c r="D1008" s="53"/>
      <c r="E1008" s="50"/>
    </row>
    <row r="1009" spans="2:5">
      <c r="B1009" s="111"/>
      <c r="C1009" s="111"/>
      <c r="D1009" s="53"/>
      <c r="E1009" s="50"/>
    </row>
    <row r="1010" spans="2:5">
      <c r="B1010" s="111"/>
      <c r="C1010" s="111"/>
      <c r="D1010" s="53"/>
      <c r="E1010" s="50"/>
    </row>
    <row r="1011" spans="2:5">
      <c r="B1011" s="111"/>
      <c r="C1011" s="111"/>
      <c r="D1011" s="53"/>
      <c r="E1011" s="50"/>
    </row>
    <row r="1012" spans="2:5">
      <c r="B1012" s="111"/>
      <c r="C1012" s="111"/>
      <c r="D1012" s="53"/>
      <c r="E1012" s="50"/>
    </row>
    <row r="1013" spans="2:5">
      <c r="B1013" s="111"/>
      <c r="C1013" s="111"/>
      <c r="D1013" s="53"/>
      <c r="E1013" s="50"/>
    </row>
    <row r="1014" spans="2:5">
      <c r="B1014" s="111"/>
      <c r="C1014" s="111"/>
      <c r="D1014" s="53"/>
      <c r="E1014" s="50"/>
    </row>
    <row r="1015" spans="2:5">
      <c r="B1015" s="111"/>
      <c r="C1015" s="111"/>
      <c r="D1015" s="53"/>
      <c r="E1015" s="50"/>
    </row>
    <row r="1016" spans="2:5">
      <c r="B1016" s="111"/>
      <c r="C1016" s="111"/>
      <c r="D1016" s="53"/>
      <c r="E1016" s="50"/>
    </row>
    <row r="1017" spans="2:5">
      <c r="B1017" s="111"/>
      <c r="C1017" s="111"/>
      <c r="D1017" s="53"/>
      <c r="E1017" s="50"/>
    </row>
    <row r="1018" spans="2:5">
      <c r="B1018" s="111"/>
      <c r="C1018" s="111"/>
      <c r="D1018" s="53"/>
      <c r="E1018" s="50"/>
    </row>
    <row r="1019" spans="2:5">
      <c r="B1019" s="111"/>
      <c r="C1019" s="111"/>
      <c r="D1019" s="53"/>
      <c r="E1019" s="50"/>
    </row>
    <row r="1020" spans="2:5">
      <c r="B1020" s="111"/>
      <c r="C1020" s="111"/>
      <c r="D1020" s="53"/>
      <c r="E1020" s="50"/>
    </row>
    <row r="1021" spans="2:5">
      <c r="B1021" s="111"/>
      <c r="C1021" s="111"/>
      <c r="D1021" s="53"/>
      <c r="E1021" s="50"/>
    </row>
    <row r="1022" spans="2:5">
      <c r="B1022" s="111"/>
      <c r="C1022" s="111"/>
      <c r="D1022" s="53"/>
      <c r="E1022" s="50"/>
    </row>
    <row r="1023" spans="2:5">
      <c r="B1023" s="111"/>
      <c r="C1023" s="111"/>
      <c r="D1023" s="53"/>
      <c r="E1023" s="50"/>
    </row>
    <row r="1024" spans="2:5">
      <c r="B1024" s="111"/>
      <c r="C1024" s="111"/>
      <c r="D1024" s="53"/>
      <c r="E1024" s="50"/>
    </row>
    <row r="1025" spans="2:5">
      <c r="B1025" s="111"/>
      <c r="C1025" s="111"/>
      <c r="D1025" s="53"/>
      <c r="E1025" s="50"/>
    </row>
    <row r="1026" spans="2:5">
      <c r="B1026" s="111"/>
      <c r="C1026" s="111"/>
      <c r="D1026" s="53"/>
      <c r="E1026" s="50"/>
    </row>
    <row r="1027" spans="2:5">
      <c r="B1027" s="111"/>
      <c r="C1027" s="111"/>
      <c r="D1027" s="53"/>
      <c r="E1027" s="50"/>
    </row>
    <row r="1028" spans="2:5">
      <c r="B1028" s="111"/>
      <c r="C1028" s="111"/>
      <c r="D1028" s="53"/>
      <c r="E1028" s="50"/>
    </row>
    <row r="1029" spans="2:5">
      <c r="B1029" s="111"/>
      <c r="C1029" s="111"/>
      <c r="D1029" s="53"/>
      <c r="E1029" s="50"/>
    </row>
    <row r="1030" spans="2:5">
      <c r="B1030" s="111"/>
      <c r="C1030" s="111"/>
      <c r="D1030" s="53"/>
      <c r="E1030" s="50"/>
    </row>
    <row r="1031" spans="2:5">
      <c r="B1031" s="111"/>
      <c r="C1031" s="111"/>
      <c r="D1031" s="53"/>
      <c r="E1031" s="50"/>
    </row>
    <row r="1032" spans="2:5">
      <c r="B1032" s="111"/>
      <c r="C1032" s="111"/>
      <c r="D1032" s="53"/>
      <c r="E1032" s="50"/>
    </row>
    <row r="1033" spans="2:5">
      <c r="B1033" s="111"/>
      <c r="C1033" s="111"/>
      <c r="D1033" s="53"/>
      <c r="E1033" s="50"/>
    </row>
    <row r="1034" spans="2:5">
      <c r="B1034" s="111"/>
      <c r="C1034" s="111"/>
      <c r="D1034" s="53"/>
      <c r="E1034" s="50"/>
    </row>
    <row r="1035" spans="2:5">
      <c r="B1035" s="111"/>
      <c r="C1035" s="111"/>
      <c r="D1035" s="53"/>
      <c r="E1035" s="50"/>
    </row>
    <row r="1036" spans="2:5">
      <c r="B1036" s="111"/>
      <c r="C1036" s="111"/>
      <c r="D1036" s="53"/>
      <c r="E1036" s="50"/>
    </row>
    <row r="1037" spans="2:5">
      <c r="B1037" s="111"/>
      <c r="C1037" s="111"/>
      <c r="D1037" s="53"/>
      <c r="E1037" s="50"/>
    </row>
    <row r="1038" spans="2:5">
      <c r="B1038" s="111"/>
      <c r="C1038" s="111"/>
      <c r="D1038" s="53"/>
      <c r="E1038" s="50"/>
    </row>
    <row r="1039" spans="2:5">
      <c r="B1039" s="111"/>
      <c r="C1039" s="111"/>
      <c r="D1039" s="53"/>
      <c r="E1039" s="50"/>
    </row>
    <row r="1040" spans="2:5">
      <c r="B1040" s="111"/>
      <c r="C1040" s="111"/>
      <c r="D1040" s="53"/>
      <c r="E1040" s="50"/>
    </row>
    <row r="1041" spans="2:5">
      <c r="B1041" s="111"/>
      <c r="C1041" s="111"/>
      <c r="D1041" s="53"/>
      <c r="E1041" s="50"/>
    </row>
    <row r="1042" spans="2:5">
      <c r="B1042" s="111"/>
      <c r="C1042" s="111"/>
      <c r="D1042" s="53"/>
      <c r="E1042" s="50"/>
    </row>
    <row r="1043" spans="2:5">
      <c r="B1043" s="111"/>
      <c r="C1043" s="111"/>
      <c r="D1043" s="53"/>
      <c r="E1043" s="50"/>
    </row>
    <row r="1044" spans="2:5">
      <c r="B1044" s="111"/>
      <c r="C1044" s="111"/>
      <c r="D1044" s="53"/>
      <c r="E1044" s="50"/>
    </row>
    <row r="1045" spans="2:5">
      <c r="B1045" s="111"/>
      <c r="C1045" s="111"/>
      <c r="D1045" s="53"/>
      <c r="E1045" s="50"/>
    </row>
    <row r="1046" spans="2:5">
      <c r="B1046" s="111"/>
      <c r="C1046" s="111"/>
      <c r="D1046" s="53"/>
      <c r="E1046" s="50"/>
    </row>
    <row r="1047" spans="2:5">
      <c r="B1047" s="111"/>
      <c r="C1047" s="111"/>
      <c r="D1047" s="53"/>
      <c r="E1047" s="50"/>
    </row>
    <row r="1048" spans="2:5">
      <c r="B1048" s="111"/>
      <c r="C1048" s="111"/>
      <c r="D1048" s="53"/>
      <c r="E1048" s="50"/>
    </row>
    <row r="1049" spans="2:5">
      <c r="B1049" s="111"/>
      <c r="C1049" s="111"/>
      <c r="D1049" s="53"/>
      <c r="E1049" s="50"/>
    </row>
    <row r="1050" spans="2:5">
      <c r="B1050" s="111"/>
      <c r="C1050" s="111"/>
      <c r="D1050" s="53"/>
      <c r="E1050" s="50"/>
    </row>
    <row r="1051" spans="2:5">
      <c r="B1051" s="111"/>
      <c r="C1051" s="111"/>
      <c r="D1051" s="53"/>
      <c r="E1051" s="50"/>
    </row>
    <row r="1052" spans="2:5">
      <c r="B1052" s="111"/>
      <c r="C1052" s="111"/>
      <c r="D1052" s="53"/>
      <c r="E1052" s="50"/>
    </row>
    <row r="1053" spans="2:5">
      <c r="B1053" s="111"/>
      <c r="C1053" s="111"/>
      <c r="D1053" s="53"/>
      <c r="E1053" s="50"/>
    </row>
    <row r="1054" spans="2:5">
      <c r="B1054" s="111"/>
      <c r="C1054" s="111"/>
      <c r="D1054" s="53"/>
      <c r="E1054" s="50"/>
    </row>
    <row r="1055" spans="2:5">
      <c r="B1055" s="111"/>
      <c r="C1055" s="111"/>
      <c r="D1055" s="53"/>
      <c r="E1055" s="50"/>
    </row>
    <row r="1056" spans="2:5">
      <c r="B1056" s="111"/>
      <c r="C1056" s="111"/>
      <c r="D1056" s="53"/>
      <c r="E1056" s="50"/>
    </row>
    <row r="1057" spans="2:5">
      <c r="B1057" s="111"/>
      <c r="C1057" s="111"/>
      <c r="D1057" s="53"/>
      <c r="E1057" s="50"/>
    </row>
    <row r="1058" spans="2:5">
      <c r="B1058" s="111"/>
      <c r="C1058" s="111"/>
      <c r="D1058" s="53"/>
      <c r="E1058" s="50"/>
    </row>
    <row r="1059" spans="2:5">
      <c r="B1059" s="111"/>
      <c r="C1059" s="111"/>
      <c r="D1059" s="53"/>
      <c r="E1059" s="50"/>
    </row>
    <row r="1060" spans="2:5">
      <c r="B1060" s="111"/>
      <c r="C1060" s="111"/>
      <c r="D1060" s="53"/>
      <c r="E1060" s="50"/>
    </row>
    <row r="1061" spans="2:5">
      <c r="B1061" s="111"/>
      <c r="C1061" s="111"/>
      <c r="D1061" s="53"/>
      <c r="E1061" s="50"/>
    </row>
    <row r="1062" spans="2:5">
      <c r="B1062" s="111"/>
      <c r="C1062" s="111"/>
      <c r="D1062" s="53"/>
      <c r="E1062" s="50"/>
    </row>
    <row r="1063" spans="2:5">
      <c r="B1063" s="111"/>
      <c r="C1063" s="111"/>
      <c r="D1063" s="53"/>
      <c r="E1063" s="50"/>
    </row>
    <row r="1064" spans="2:5">
      <c r="B1064" s="111"/>
      <c r="C1064" s="111"/>
      <c r="D1064" s="53"/>
      <c r="E1064" s="50"/>
    </row>
    <row r="1065" spans="2:5">
      <c r="B1065" s="111"/>
      <c r="C1065" s="111"/>
      <c r="D1065" s="53"/>
      <c r="E1065" s="50"/>
    </row>
    <row r="1066" spans="2:5">
      <c r="B1066" s="111"/>
      <c r="C1066" s="111"/>
      <c r="D1066" s="53"/>
      <c r="E1066" s="50"/>
    </row>
    <row r="1067" spans="2:5">
      <c r="B1067" s="111"/>
      <c r="C1067" s="111"/>
      <c r="D1067" s="53"/>
      <c r="E1067" s="50"/>
    </row>
    <row r="1068" spans="2:5">
      <c r="B1068" s="111"/>
      <c r="C1068" s="111"/>
      <c r="D1068" s="53"/>
      <c r="E1068" s="50"/>
    </row>
    <row r="1069" spans="2:5">
      <c r="B1069" s="111"/>
      <c r="C1069" s="111"/>
      <c r="D1069" s="53"/>
      <c r="E1069" s="50"/>
    </row>
    <row r="1070" spans="2:5">
      <c r="B1070" s="111"/>
      <c r="C1070" s="111"/>
      <c r="D1070" s="53"/>
      <c r="E1070" s="50"/>
    </row>
    <row r="1071" spans="2:5">
      <c r="B1071" s="111"/>
      <c r="C1071" s="111"/>
      <c r="D1071" s="53"/>
      <c r="E1071" s="50"/>
    </row>
    <row r="1072" spans="2:5">
      <c r="B1072" s="111"/>
      <c r="C1072" s="111"/>
      <c r="D1072" s="53"/>
      <c r="E1072" s="50"/>
    </row>
    <row r="1073" spans="2:5">
      <c r="B1073" s="111"/>
      <c r="C1073" s="111"/>
      <c r="D1073" s="53"/>
      <c r="E1073" s="50"/>
    </row>
    <row r="1074" spans="2:5">
      <c r="B1074" s="111"/>
      <c r="C1074" s="111"/>
      <c r="D1074" s="53"/>
      <c r="E1074" s="50"/>
    </row>
    <row r="1075" spans="2:5">
      <c r="B1075" s="111"/>
      <c r="C1075" s="111"/>
      <c r="D1075" s="53"/>
      <c r="E1075" s="50"/>
    </row>
    <row r="1076" spans="2:5">
      <c r="B1076" s="111"/>
      <c r="C1076" s="111"/>
      <c r="D1076" s="53"/>
      <c r="E1076" s="50"/>
    </row>
    <row r="1077" spans="2:5">
      <c r="B1077" s="111"/>
      <c r="C1077" s="111"/>
      <c r="D1077" s="53"/>
      <c r="E1077" s="50"/>
    </row>
    <row r="1078" spans="2:5">
      <c r="B1078" s="111"/>
      <c r="C1078" s="111"/>
      <c r="D1078" s="53"/>
      <c r="E1078" s="50"/>
    </row>
    <row r="1079" spans="2:5">
      <c r="B1079" s="111"/>
      <c r="C1079" s="111"/>
      <c r="D1079" s="53"/>
      <c r="E1079" s="50"/>
    </row>
    <row r="1080" spans="2:5">
      <c r="B1080" s="111"/>
      <c r="C1080" s="111"/>
      <c r="D1080" s="53"/>
      <c r="E1080" s="50"/>
    </row>
    <row r="1081" spans="2:5">
      <c r="B1081" s="111"/>
      <c r="C1081" s="111"/>
      <c r="D1081" s="53"/>
      <c r="E1081" s="50"/>
    </row>
    <row r="1082" spans="2:5">
      <c r="B1082" s="111"/>
      <c r="C1082" s="111"/>
      <c r="D1082" s="53"/>
      <c r="E1082" s="50"/>
    </row>
    <row r="1083" spans="2:5">
      <c r="B1083" s="111"/>
      <c r="C1083" s="111"/>
      <c r="D1083" s="53"/>
      <c r="E1083" s="50"/>
    </row>
    <row r="1084" spans="2:5">
      <c r="B1084" s="111"/>
      <c r="C1084" s="111"/>
      <c r="D1084" s="53"/>
      <c r="E1084" s="50"/>
    </row>
    <row r="1085" spans="2:5">
      <c r="B1085" s="111"/>
      <c r="C1085" s="111"/>
      <c r="D1085" s="53"/>
      <c r="E1085" s="50"/>
    </row>
    <row r="1086" spans="2:5">
      <c r="B1086" s="111"/>
      <c r="C1086" s="111"/>
      <c r="D1086" s="53"/>
      <c r="E1086" s="50"/>
    </row>
    <row r="1087" spans="2:5">
      <c r="B1087" s="111"/>
      <c r="C1087" s="111"/>
      <c r="D1087" s="53"/>
      <c r="E1087" s="50"/>
    </row>
    <row r="1088" spans="2:5">
      <c r="B1088" s="111"/>
      <c r="C1088" s="111"/>
      <c r="D1088" s="53"/>
      <c r="E1088" s="50"/>
    </row>
    <row r="1089" spans="2:5">
      <c r="B1089" s="111"/>
      <c r="C1089" s="111"/>
      <c r="D1089" s="53"/>
      <c r="E1089" s="50"/>
    </row>
    <row r="1090" spans="2:5">
      <c r="B1090" s="111"/>
      <c r="C1090" s="111"/>
      <c r="D1090" s="53"/>
      <c r="E1090" s="50"/>
    </row>
    <row r="1091" spans="2:5">
      <c r="B1091" s="111"/>
      <c r="C1091" s="111"/>
      <c r="D1091" s="53"/>
      <c r="E1091" s="50"/>
    </row>
    <row r="1092" spans="2:5">
      <c r="B1092" s="111"/>
      <c r="C1092" s="111"/>
      <c r="D1092" s="53"/>
      <c r="E1092" s="50"/>
    </row>
    <row r="1093" spans="2:5">
      <c r="B1093" s="111"/>
      <c r="C1093" s="111"/>
      <c r="D1093" s="53"/>
      <c r="E1093" s="50"/>
    </row>
    <row r="1094" spans="2:5">
      <c r="B1094" s="111"/>
      <c r="C1094" s="111"/>
      <c r="D1094" s="53"/>
      <c r="E1094" s="50"/>
    </row>
    <row r="1095" spans="2:5">
      <c r="B1095" s="111"/>
      <c r="C1095" s="111"/>
      <c r="D1095" s="53"/>
      <c r="E1095" s="50"/>
    </row>
    <row r="1096" spans="2:5">
      <c r="B1096" s="111"/>
      <c r="C1096" s="111"/>
      <c r="D1096" s="53"/>
      <c r="E1096" s="50"/>
    </row>
    <row r="1097" spans="2:5">
      <c r="B1097" s="111"/>
      <c r="C1097" s="111"/>
      <c r="D1097" s="53"/>
      <c r="E1097" s="50"/>
    </row>
    <row r="1098" spans="2:5">
      <c r="B1098" s="111"/>
      <c r="C1098" s="111"/>
      <c r="D1098" s="53"/>
      <c r="E1098" s="50"/>
    </row>
    <row r="1099" spans="2:5">
      <c r="B1099" s="111"/>
      <c r="C1099" s="111"/>
      <c r="D1099" s="53"/>
      <c r="E1099" s="50"/>
    </row>
    <row r="1100" spans="2:5">
      <c r="B1100" s="111"/>
      <c r="C1100" s="111"/>
      <c r="D1100" s="53"/>
      <c r="E1100" s="50"/>
    </row>
    <row r="1101" spans="2:5">
      <c r="B1101" s="111"/>
      <c r="C1101" s="111"/>
      <c r="D1101" s="53"/>
      <c r="E1101" s="50"/>
    </row>
    <row r="1102" spans="2:5">
      <c r="B1102" s="111"/>
      <c r="C1102" s="111"/>
      <c r="D1102" s="53"/>
      <c r="E1102" s="50"/>
    </row>
    <row r="1103" spans="2:5">
      <c r="B1103" s="111"/>
      <c r="C1103" s="111"/>
      <c r="D1103" s="53"/>
      <c r="E1103" s="50"/>
    </row>
    <row r="1104" spans="2:5">
      <c r="B1104" s="111"/>
      <c r="C1104" s="111"/>
      <c r="D1104" s="53"/>
      <c r="E1104" s="50"/>
    </row>
    <row r="1105" spans="2:5">
      <c r="B1105" s="111"/>
      <c r="C1105" s="111"/>
      <c r="D1105" s="53"/>
      <c r="E1105" s="50"/>
    </row>
    <row r="1106" spans="2:5">
      <c r="B1106" s="111"/>
      <c r="C1106" s="111"/>
      <c r="D1106" s="53"/>
      <c r="E1106" s="50"/>
    </row>
    <row r="1107" spans="2:5">
      <c r="B1107" s="111"/>
      <c r="C1107" s="111"/>
      <c r="D1107" s="53"/>
      <c r="E1107" s="50"/>
    </row>
    <row r="1108" spans="2:5">
      <c r="B1108" s="111"/>
      <c r="C1108" s="111"/>
      <c r="D1108" s="53"/>
      <c r="E1108" s="50"/>
    </row>
    <row r="1109" spans="2:5">
      <c r="B1109" s="111"/>
      <c r="C1109" s="111"/>
      <c r="D1109" s="53"/>
      <c r="E1109" s="50"/>
    </row>
    <row r="1110" spans="2:5">
      <c r="B1110" s="111"/>
      <c r="C1110" s="111"/>
      <c r="D1110" s="53"/>
      <c r="E1110" s="50"/>
    </row>
    <row r="1111" spans="2:5">
      <c r="B1111" s="111"/>
      <c r="C1111" s="111"/>
      <c r="D1111" s="53"/>
      <c r="E1111" s="50"/>
    </row>
    <row r="1112" spans="2:5">
      <c r="B1112" s="111"/>
      <c r="C1112" s="111"/>
      <c r="D1112" s="53"/>
      <c r="E1112" s="50"/>
    </row>
    <row r="1113" spans="2:5">
      <c r="B1113" s="111"/>
      <c r="C1113" s="111"/>
      <c r="D1113" s="53"/>
      <c r="E1113" s="50"/>
    </row>
    <row r="1114" spans="2:5">
      <c r="B1114" s="111"/>
      <c r="C1114" s="111"/>
      <c r="D1114" s="53"/>
      <c r="E1114" s="50"/>
    </row>
    <row r="1115" spans="2:5">
      <c r="B1115" s="111"/>
      <c r="C1115" s="111"/>
      <c r="D1115" s="53"/>
      <c r="E1115" s="50"/>
    </row>
    <row r="1116" spans="2:5">
      <c r="B1116" s="111"/>
      <c r="C1116" s="111"/>
      <c r="D1116" s="53"/>
      <c r="E1116" s="50"/>
    </row>
    <row r="1117" spans="2:5">
      <c r="B1117" s="111"/>
      <c r="C1117" s="111"/>
      <c r="D1117" s="53"/>
      <c r="E1117" s="50"/>
    </row>
    <row r="1118" spans="2:5">
      <c r="B1118" s="111"/>
      <c r="C1118" s="111"/>
      <c r="D1118" s="53"/>
      <c r="E1118" s="50"/>
    </row>
    <row r="1119" spans="2:5">
      <c r="B1119" s="111"/>
      <c r="C1119" s="111"/>
      <c r="D1119" s="53"/>
      <c r="E1119" s="50"/>
    </row>
    <row r="1120" spans="2:5">
      <c r="B1120" s="111"/>
      <c r="C1120" s="111"/>
      <c r="D1120" s="53"/>
      <c r="E1120" s="50"/>
    </row>
    <row r="1121" spans="2:5">
      <c r="B1121" s="111"/>
      <c r="C1121" s="111"/>
      <c r="D1121" s="53"/>
      <c r="E1121" s="50"/>
    </row>
    <row r="1122" spans="2:5">
      <c r="B1122" s="111"/>
      <c r="C1122" s="111"/>
      <c r="D1122" s="53"/>
      <c r="E1122" s="50"/>
    </row>
    <row r="1123" spans="2:5">
      <c r="B1123" s="111"/>
      <c r="C1123" s="111"/>
      <c r="D1123" s="53"/>
      <c r="E1123" s="50"/>
    </row>
    <row r="1124" spans="2:5">
      <c r="B1124" s="111"/>
      <c r="C1124" s="111"/>
      <c r="D1124" s="53"/>
      <c r="E1124" s="50"/>
    </row>
    <row r="1125" spans="2:5">
      <c r="B1125" s="111"/>
      <c r="C1125" s="111"/>
      <c r="D1125" s="53"/>
      <c r="E1125" s="50"/>
    </row>
    <row r="1126" spans="2:5">
      <c r="B1126" s="111"/>
      <c r="C1126" s="111"/>
      <c r="D1126" s="53"/>
      <c r="E1126" s="50"/>
    </row>
    <row r="1127" spans="2:5">
      <c r="B1127" s="111"/>
      <c r="C1127" s="111"/>
      <c r="D1127" s="53"/>
      <c r="E1127" s="50"/>
    </row>
    <row r="1128" spans="2:5">
      <c r="B1128" s="111"/>
      <c r="C1128" s="111"/>
      <c r="D1128" s="53"/>
      <c r="E1128" s="50"/>
    </row>
    <row r="1129" spans="2:5">
      <c r="B1129" s="111"/>
      <c r="C1129" s="111"/>
      <c r="D1129" s="53"/>
      <c r="E1129" s="50"/>
    </row>
    <row r="1130" spans="2:5">
      <c r="B1130" s="111"/>
      <c r="C1130" s="111"/>
      <c r="D1130" s="53"/>
      <c r="E1130" s="50"/>
    </row>
    <row r="1131" spans="2:5">
      <c r="B1131" s="111"/>
      <c r="C1131" s="111"/>
      <c r="D1131" s="53"/>
      <c r="E1131" s="50"/>
    </row>
    <row r="1132" spans="2:5">
      <c r="B1132" s="111"/>
      <c r="C1132" s="111"/>
      <c r="D1132" s="53"/>
      <c r="E1132" s="50"/>
    </row>
    <row r="1133" spans="2:5">
      <c r="B1133" s="111"/>
      <c r="C1133" s="111"/>
      <c r="D1133" s="53"/>
      <c r="E1133" s="50"/>
    </row>
    <row r="1134" spans="2:5">
      <c r="B1134" s="111"/>
      <c r="C1134" s="111"/>
      <c r="D1134" s="53"/>
      <c r="E1134" s="50"/>
    </row>
    <row r="1135" spans="2:5">
      <c r="B1135" s="111"/>
      <c r="C1135" s="111"/>
      <c r="D1135" s="53"/>
      <c r="E1135" s="50"/>
    </row>
    <row r="1136" spans="2:5">
      <c r="B1136" s="111"/>
      <c r="C1136" s="111"/>
      <c r="D1136" s="53"/>
      <c r="E1136" s="50"/>
    </row>
    <row r="1137" spans="2:5">
      <c r="B1137" s="111"/>
      <c r="C1137" s="111"/>
      <c r="D1137" s="53"/>
      <c r="E1137" s="50"/>
    </row>
    <row r="1138" spans="2:5">
      <c r="B1138" s="111"/>
      <c r="C1138" s="111"/>
      <c r="D1138" s="53"/>
      <c r="E1138" s="50"/>
    </row>
    <row r="1139" spans="2:5">
      <c r="B1139" s="111"/>
      <c r="C1139" s="111"/>
      <c r="D1139" s="53"/>
      <c r="E1139" s="50"/>
    </row>
    <row r="1140" spans="2:5">
      <c r="B1140" s="111"/>
      <c r="C1140" s="111"/>
      <c r="D1140" s="53"/>
      <c r="E1140" s="50"/>
    </row>
    <row r="1141" spans="2:5">
      <c r="B1141" s="111"/>
      <c r="C1141" s="111"/>
      <c r="D1141" s="53"/>
      <c r="E1141" s="50"/>
    </row>
    <row r="1142" spans="2:5">
      <c r="B1142" s="111"/>
      <c r="C1142" s="111"/>
      <c r="D1142" s="53"/>
      <c r="E1142" s="50"/>
    </row>
    <row r="1143" spans="2:5">
      <c r="B1143" s="111"/>
      <c r="C1143" s="111"/>
      <c r="D1143" s="53"/>
      <c r="E1143" s="50"/>
    </row>
    <row r="1144" spans="2:5">
      <c r="B1144" s="111"/>
      <c r="C1144" s="111"/>
      <c r="D1144" s="53"/>
      <c r="E1144" s="50"/>
    </row>
    <row r="1145" spans="2:5">
      <c r="B1145" s="111"/>
      <c r="C1145" s="111"/>
      <c r="D1145" s="53"/>
      <c r="E1145" s="50"/>
    </row>
    <row r="1146" spans="2:5">
      <c r="B1146" s="111"/>
      <c r="C1146" s="111"/>
      <c r="D1146" s="53"/>
      <c r="E1146" s="50"/>
    </row>
    <row r="1147" spans="2:5">
      <c r="B1147" s="111"/>
      <c r="C1147" s="111"/>
      <c r="D1147" s="53"/>
      <c r="E1147" s="50"/>
    </row>
    <row r="1148" spans="2:5">
      <c r="B1148" s="111"/>
      <c r="C1148" s="111"/>
      <c r="D1148" s="53"/>
      <c r="E1148" s="50"/>
    </row>
    <row r="1149" spans="2:5">
      <c r="B1149" s="111"/>
      <c r="C1149" s="111"/>
      <c r="D1149" s="53"/>
      <c r="E1149" s="50"/>
    </row>
    <row r="1150" spans="2:5">
      <c r="B1150" s="111"/>
      <c r="C1150" s="111"/>
      <c r="D1150" s="53"/>
      <c r="E1150" s="50"/>
    </row>
    <row r="1151" spans="2:5">
      <c r="B1151" s="111"/>
      <c r="C1151" s="111"/>
      <c r="D1151" s="53"/>
      <c r="E1151" s="50"/>
    </row>
    <row r="1152" spans="2:5">
      <c r="B1152" s="111"/>
      <c r="C1152" s="111"/>
      <c r="D1152" s="53"/>
      <c r="E1152" s="50"/>
    </row>
    <row r="1153" spans="2:5">
      <c r="B1153" s="111"/>
      <c r="C1153" s="111"/>
      <c r="D1153" s="53"/>
      <c r="E1153" s="50"/>
    </row>
    <row r="1154" spans="2:5">
      <c r="B1154" s="111"/>
      <c r="C1154" s="111"/>
      <c r="D1154" s="53"/>
      <c r="E1154" s="50"/>
    </row>
    <row r="1155" spans="2:5">
      <c r="B1155" s="111"/>
      <c r="C1155" s="111"/>
      <c r="D1155" s="53"/>
      <c r="E1155" s="50"/>
    </row>
    <row r="1156" spans="2:5">
      <c r="B1156" s="111"/>
      <c r="C1156" s="111"/>
      <c r="D1156" s="53"/>
      <c r="E1156" s="50"/>
    </row>
    <row r="1157" spans="2:5">
      <c r="B1157" s="111"/>
      <c r="C1157" s="111"/>
      <c r="D1157" s="53"/>
      <c r="E1157" s="50"/>
    </row>
    <row r="1158" spans="2:5">
      <c r="B1158" s="111"/>
      <c r="C1158" s="111"/>
      <c r="D1158" s="53"/>
      <c r="E1158" s="50"/>
    </row>
    <row r="1159" spans="2:5">
      <c r="B1159" s="111"/>
      <c r="C1159" s="111"/>
      <c r="D1159" s="53"/>
      <c r="E1159" s="50"/>
    </row>
    <row r="1160" spans="2:5">
      <c r="B1160" s="111"/>
      <c r="C1160" s="111"/>
      <c r="D1160" s="53"/>
      <c r="E1160" s="50"/>
    </row>
    <row r="1161" spans="2:5">
      <c r="B1161" s="111"/>
      <c r="C1161" s="111"/>
      <c r="D1161" s="53"/>
      <c r="E1161" s="50"/>
    </row>
    <row r="1162" spans="2:5">
      <c r="B1162" s="111"/>
      <c r="C1162" s="111"/>
      <c r="D1162" s="53"/>
      <c r="E1162" s="50"/>
    </row>
    <row r="1163" spans="2:5">
      <c r="B1163" s="111"/>
      <c r="C1163" s="111"/>
      <c r="D1163" s="53"/>
      <c r="E1163" s="50"/>
    </row>
    <row r="1164" spans="2:5">
      <c r="B1164" s="111"/>
      <c r="C1164" s="111"/>
      <c r="D1164" s="53"/>
      <c r="E1164" s="50"/>
    </row>
    <row r="1165" spans="2:5">
      <c r="B1165" s="111"/>
      <c r="C1165" s="111"/>
      <c r="D1165" s="53"/>
      <c r="E1165" s="50"/>
    </row>
    <row r="1166" spans="2:5">
      <c r="B1166" s="111"/>
      <c r="C1166" s="111"/>
      <c r="D1166" s="53"/>
      <c r="E1166" s="50"/>
    </row>
    <row r="1167" spans="2:5">
      <c r="B1167" s="111"/>
      <c r="C1167" s="111"/>
      <c r="D1167" s="53"/>
      <c r="E1167" s="50"/>
    </row>
    <row r="1168" spans="2:5">
      <c r="B1168" s="111"/>
      <c r="C1168" s="111"/>
      <c r="D1168" s="53"/>
      <c r="E1168" s="50"/>
    </row>
    <row r="1169" spans="2:5">
      <c r="B1169" s="111"/>
      <c r="C1169" s="111"/>
      <c r="D1169" s="53"/>
      <c r="E1169" s="50"/>
    </row>
    <row r="1170" spans="2:5">
      <c r="B1170" s="111"/>
      <c r="C1170" s="111"/>
      <c r="D1170" s="53"/>
      <c r="E1170" s="50"/>
    </row>
    <row r="1171" spans="2:5">
      <c r="B1171" s="111"/>
      <c r="C1171" s="111"/>
      <c r="D1171" s="53"/>
      <c r="E1171" s="50"/>
    </row>
    <row r="1172" spans="2:5">
      <c r="B1172" s="111"/>
      <c r="C1172" s="111"/>
      <c r="D1172" s="53"/>
      <c r="E1172" s="50"/>
    </row>
    <row r="1173" spans="2:5">
      <c r="B1173" s="111"/>
      <c r="C1173" s="111"/>
      <c r="D1173" s="53"/>
      <c r="E1173" s="50"/>
    </row>
    <row r="1174" spans="2:5">
      <c r="B1174" s="111"/>
      <c r="C1174" s="111"/>
      <c r="D1174" s="53"/>
      <c r="E1174" s="50"/>
    </row>
    <row r="1175" spans="2:5">
      <c r="B1175" s="111"/>
      <c r="C1175" s="111"/>
      <c r="D1175" s="53"/>
      <c r="E1175" s="50"/>
    </row>
    <row r="1176" spans="2:5">
      <c r="B1176" s="111"/>
      <c r="C1176" s="111"/>
      <c r="D1176" s="53"/>
      <c r="E1176" s="50"/>
    </row>
    <row r="1177" spans="2:5">
      <c r="B1177" s="111"/>
      <c r="C1177" s="111"/>
      <c r="D1177" s="53"/>
      <c r="E1177" s="50"/>
    </row>
    <row r="1178" spans="2:5">
      <c r="B1178" s="111"/>
      <c r="C1178" s="111"/>
      <c r="D1178" s="53"/>
      <c r="E1178" s="50"/>
    </row>
    <row r="1179" spans="2:5">
      <c r="B1179" s="111"/>
      <c r="C1179" s="111"/>
      <c r="D1179" s="53"/>
      <c r="E1179" s="50"/>
    </row>
    <row r="1180" spans="2:5">
      <c r="B1180" s="111"/>
      <c r="C1180" s="111"/>
      <c r="D1180" s="53"/>
      <c r="E1180" s="50"/>
    </row>
    <row r="1181" spans="2:5">
      <c r="B1181" s="111"/>
      <c r="C1181" s="111"/>
      <c r="D1181" s="53"/>
      <c r="E1181" s="50"/>
    </row>
    <row r="1182" spans="2:5">
      <c r="B1182" s="111"/>
      <c r="C1182" s="111"/>
      <c r="D1182" s="53"/>
      <c r="E1182" s="50"/>
    </row>
    <row r="1183" spans="2:5">
      <c r="B1183" s="111"/>
      <c r="C1183" s="111"/>
      <c r="D1183" s="53"/>
      <c r="E1183" s="50"/>
    </row>
    <row r="1184" spans="2:5">
      <c r="B1184" s="111"/>
      <c r="C1184" s="111"/>
      <c r="D1184" s="53"/>
      <c r="E1184" s="50"/>
    </row>
    <row r="1185" spans="2:5">
      <c r="B1185" s="111"/>
      <c r="C1185" s="111"/>
      <c r="D1185" s="53"/>
      <c r="E1185" s="50"/>
    </row>
    <row r="1186" spans="2:5">
      <c r="B1186" s="111"/>
      <c r="C1186" s="111"/>
      <c r="D1186" s="53"/>
      <c r="E1186" s="50"/>
    </row>
    <row r="1187" spans="2:5">
      <c r="B1187" s="111"/>
      <c r="C1187" s="111"/>
      <c r="D1187" s="53"/>
      <c r="E1187" s="50"/>
    </row>
    <row r="1188" spans="2:5">
      <c r="B1188" s="111"/>
      <c r="C1188" s="111"/>
      <c r="D1188" s="53"/>
      <c r="E1188" s="50"/>
    </row>
    <row r="1189" spans="2:5">
      <c r="B1189" s="111"/>
      <c r="C1189" s="111"/>
      <c r="D1189" s="53"/>
      <c r="E1189" s="50"/>
    </row>
    <row r="1190" spans="2:5">
      <c r="B1190" s="111"/>
      <c r="C1190" s="111"/>
      <c r="D1190" s="53"/>
      <c r="E1190" s="50"/>
    </row>
    <row r="1191" spans="2:5">
      <c r="B1191" s="111"/>
      <c r="C1191" s="111"/>
      <c r="D1191" s="53"/>
      <c r="E1191" s="50"/>
    </row>
    <row r="1192" spans="2:5">
      <c r="B1192" s="111"/>
      <c r="C1192" s="111"/>
      <c r="D1192" s="53"/>
      <c r="E1192" s="50"/>
    </row>
    <row r="1193" spans="2:5">
      <c r="B1193" s="111"/>
      <c r="C1193" s="111"/>
      <c r="D1193" s="53"/>
      <c r="E1193" s="50"/>
    </row>
    <row r="1194" spans="2:5">
      <c r="B1194" s="111"/>
      <c r="C1194" s="111"/>
      <c r="D1194" s="53"/>
      <c r="E1194" s="50"/>
    </row>
    <row r="1195" spans="2:5">
      <c r="B1195" s="111"/>
      <c r="C1195" s="111"/>
      <c r="D1195" s="53"/>
      <c r="E1195" s="50"/>
    </row>
    <row r="1196" spans="2:5">
      <c r="B1196" s="111"/>
      <c r="C1196" s="111"/>
      <c r="D1196" s="53"/>
      <c r="E1196" s="50"/>
    </row>
    <row r="1197" spans="2:5">
      <c r="B1197" s="111"/>
      <c r="C1197" s="111"/>
      <c r="D1197" s="53"/>
      <c r="E1197" s="50"/>
    </row>
    <row r="1198" spans="2:5">
      <c r="B1198" s="111"/>
      <c r="C1198" s="111"/>
      <c r="D1198" s="53"/>
      <c r="E1198" s="50"/>
    </row>
    <row r="1199" spans="2:5">
      <c r="B1199" s="111"/>
      <c r="C1199" s="111"/>
      <c r="D1199" s="53"/>
      <c r="E1199" s="50"/>
    </row>
    <row r="1200" spans="2:5">
      <c r="B1200" s="111"/>
      <c r="C1200" s="111"/>
      <c r="D1200" s="53"/>
      <c r="E1200" s="50"/>
    </row>
    <row r="1201" spans="2:5">
      <c r="B1201" s="111"/>
      <c r="C1201" s="111"/>
      <c r="D1201" s="53"/>
      <c r="E1201" s="50"/>
    </row>
    <row r="1202" spans="2:5">
      <c r="B1202" s="111"/>
      <c r="C1202" s="111"/>
      <c r="D1202" s="53"/>
      <c r="E1202" s="50"/>
    </row>
    <row r="1203" spans="2:5">
      <c r="B1203" s="111"/>
      <c r="C1203" s="111"/>
      <c r="D1203" s="53"/>
      <c r="E1203" s="50"/>
    </row>
    <row r="1204" spans="2:5">
      <c r="B1204" s="111"/>
      <c r="C1204" s="111"/>
      <c r="D1204" s="53"/>
      <c r="E1204" s="50"/>
    </row>
    <row r="1205" spans="2:5">
      <c r="B1205" s="111"/>
      <c r="C1205" s="111"/>
      <c r="D1205" s="53"/>
      <c r="E1205" s="50"/>
    </row>
    <row r="1206" spans="2:5">
      <c r="B1206" s="111"/>
      <c r="C1206" s="111"/>
      <c r="D1206" s="53"/>
      <c r="E1206" s="50"/>
    </row>
    <row r="1207" spans="2:5">
      <c r="B1207" s="111"/>
      <c r="C1207" s="111"/>
      <c r="D1207" s="53"/>
      <c r="E1207" s="50"/>
    </row>
    <row r="1208" spans="2:5">
      <c r="B1208" s="111"/>
      <c r="C1208" s="111"/>
      <c r="D1208" s="53"/>
      <c r="E1208" s="50"/>
    </row>
    <row r="1209" spans="2:5">
      <c r="B1209" s="111"/>
      <c r="C1209" s="111"/>
      <c r="D1209" s="53"/>
      <c r="E1209" s="50"/>
    </row>
    <row r="1210" spans="2:5">
      <c r="B1210" s="111"/>
      <c r="C1210" s="111"/>
      <c r="D1210" s="53"/>
      <c r="E1210" s="50"/>
    </row>
    <row r="1211" spans="2:5">
      <c r="B1211" s="111"/>
      <c r="C1211" s="111"/>
      <c r="D1211" s="53"/>
      <c r="E1211" s="50"/>
    </row>
    <row r="1212" spans="2:5">
      <c r="B1212" s="111"/>
      <c r="C1212" s="111"/>
      <c r="D1212" s="53"/>
      <c r="E1212" s="50"/>
    </row>
    <row r="1213" spans="2:5">
      <c r="B1213" s="111"/>
      <c r="C1213" s="111"/>
      <c r="D1213" s="53"/>
      <c r="E1213" s="50"/>
    </row>
    <row r="1214" spans="2:5">
      <c r="B1214" s="111"/>
      <c r="C1214" s="111"/>
      <c r="D1214" s="53"/>
      <c r="E1214" s="50"/>
    </row>
    <row r="1215" spans="2:5">
      <c r="B1215" s="111"/>
      <c r="C1215" s="111"/>
      <c r="D1215" s="53"/>
      <c r="E1215" s="50"/>
    </row>
    <row r="1216" spans="2:5">
      <c r="B1216" s="111"/>
      <c r="C1216" s="111"/>
      <c r="D1216" s="53"/>
      <c r="E1216" s="50"/>
    </row>
    <row r="1217" spans="2:5">
      <c r="B1217" s="111"/>
      <c r="C1217" s="111"/>
      <c r="D1217" s="53"/>
      <c r="E1217" s="50"/>
    </row>
    <row r="1218" spans="2:5">
      <c r="B1218" s="111"/>
      <c r="C1218" s="111"/>
      <c r="D1218" s="53"/>
      <c r="E1218" s="50"/>
    </row>
    <row r="1219" spans="2:5">
      <c r="B1219" s="111"/>
      <c r="C1219" s="111"/>
      <c r="D1219" s="53"/>
      <c r="E1219" s="50"/>
    </row>
    <row r="1220" spans="2:5">
      <c r="B1220" s="111"/>
      <c r="C1220" s="111"/>
      <c r="D1220" s="53"/>
      <c r="E1220" s="50"/>
    </row>
    <row r="1221" spans="2:5">
      <c r="B1221" s="111"/>
      <c r="C1221" s="111"/>
      <c r="D1221" s="53"/>
      <c r="E1221" s="50"/>
    </row>
    <row r="1222" spans="2:5">
      <c r="B1222" s="111"/>
      <c r="C1222" s="111"/>
      <c r="D1222" s="53"/>
      <c r="E1222" s="50"/>
    </row>
    <row r="1223" spans="2:5">
      <c r="B1223" s="111"/>
      <c r="C1223" s="111"/>
      <c r="D1223" s="53"/>
      <c r="E1223" s="50"/>
    </row>
    <row r="1224" spans="2:5">
      <c r="B1224" s="111"/>
      <c r="C1224" s="111"/>
      <c r="D1224" s="53"/>
      <c r="E1224" s="50"/>
    </row>
    <row r="1225" spans="2:5">
      <c r="B1225" s="111"/>
      <c r="C1225" s="111"/>
      <c r="D1225" s="53"/>
      <c r="E1225" s="50"/>
    </row>
    <row r="1226" spans="2:5">
      <c r="B1226" s="111"/>
      <c r="C1226" s="111"/>
      <c r="D1226" s="53"/>
      <c r="E1226" s="50"/>
    </row>
    <row r="1227" spans="2:5">
      <c r="B1227" s="111"/>
      <c r="C1227" s="111"/>
      <c r="D1227" s="53"/>
      <c r="E1227" s="50"/>
    </row>
    <row r="1228" spans="2:5">
      <c r="B1228" s="111"/>
      <c r="C1228" s="111"/>
      <c r="D1228" s="53"/>
      <c r="E1228" s="50"/>
    </row>
    <row r="1229" spans="2:5">
      <c r="B1229" s="111"/>
      <c r="C1229" s="111"/>
      <c r="D1229" s="53"/>
      <c r="E1229" s="50"/>
    </row>
    <row r="1230" spans="2:5">
      <c r="B1230" s="111"/>
      <c r="C1230" s="111"/>
      <c r="D1230" s="53"/>
      <c r="E1230" s="50"/>
    </row>
    <row r="1231" spans="2:5">
      <c r="B1231" s="111"/>
      <c r="C1231" s="111"/>
      <c r="D1231" s="53"/>
      <c r="E1231" s="50"/>
    </row>
    <row r="1232" spans="2:5">
      <c r="B1232" s="111"/>
      <c r="C1232" s="111"/>
      <c r="D1232" s="53"/>
      <c r="E1232" s="50"/>
    </row>
    <row r="1233" spans="2:5">
      <c r="B1233" s="111"/>
      <c r="C1233" s="111"/>
      <c r="D1233" s="53"/>
      <c r="E1233" s="50"/>
    </row>
    <row r="1234" spans="2:5">
      <c r="B1234" s="111"/>
      <c r="C1234" s="111"/>
      <c r="D1234" s="53"/>
      <c r="E1234" s="50"/>
    </row>
    <row r="1235" spans="2:5">
      <c r="B1235" s="111"/>
      <c r="C1235" s="111"/>
      <c r="D1235" s="53"/>
      <c r="E1235" s="50"/>
    </row>
    <row r="1236" spans="2:5">
      <c r="B1236" s="111"/>
      <c r="C1236" s="111"/>
      <c r="D1236" s="53"/>
      <c r="E1236" s="50"/>
    </row>
    <row r="1237" spans="2:5">
      <c r="B1237" s="111"/>
      <c r="C1237" s="111"/>
      <c r="D1237" s="53"/>
      <c r="E1237" s="50"/>
    </row>
    <row r="1238" spans="2:5">
      <c r="B1238" s="111"/>
      <c r="C1238" s="111"/>
      <c r="D1238" s="53"/>
      <c r="E1238" s="50"/>
    </row>
    <row r="1239" spans="2:5">
      <c r="B1239" s="111"/>
      <c r="C1239" s="111"/>
      <c r="D1239" s="53"/>
      <c r="E1239" s="50"/>
    </row>
    <row r="1240" spans="2:5">
      <c r="B1240" s="111"/>
      <c r="C1240" s="111"/>
      <c r="D1240" s="53"/>
      <c r="E1240" s="50"/>
    </row>
    <row r="1241" spans="2:5">
      <c r="B1241" s="111"/>
      <c r="C1241" s="111"/>
      <c r="D1241" s="53"/>
      <c r="E1241" s="50"/>
    </row>
    <row r="1242" spans="2:5">
      <c r="B1242" s="111"/>
      <c r="C1242" s="111"/>
      <c r="D1242" s="53"/>
      <c r="E1242" s="50"/>
    </row>
    <row r="1243" spans="2:5">
      <c r="B1243" s="111"/>
      <c r="C1243" s="111"/>
      <c r="D1243" s="53"/>
      <c r="E1243" s="50"/>
    </row>
    <row r="1244" spans="2:5">
      <c r="B1244" s="111"/>
      <c r="C1244" s="111"/>
      <c r="D1244" s="53"/>
      <c r="E1244" s="50"/>
    </row>
    <row r="1245" spans="2:5">
      <c r="B1245" s="111"/>
      <c r="C1245" s="111"/>
      <c r="D1245" s="53"/>
      <c r="E1245" s="50"/>
    </row>
    <row r="1246" spans="2:5">
      <c r="B1246" s="111"/>
      <c r="C1246" s="111"/>
      <c r="D1246" s="53"/>
      <c r="E1246" s="50"/>
    </row>
    <row r="1247" spans="2:5">
      <c r="B1247" s="111"/>
      <c r="C1247" s="111"/>
      <c r="D1247" s="53"/>
      <c r="E1247" s="50"/>
    </row>
    <row r="1248" spans="2:5">
      <c r="B1248" s="111"/>
      <c r="C1248" s="111"/>
      <c r="D1248" s="53"/>
      <c r="E1248" s="50"/>
    </row>
    <row r="1249" spans="2:5">
      <c r="B1249" s="111"/>
      <c r="C1249" s="111"/>
      <c r="D1249" s="53"/>
      <c r="E1249" s="50"/>
    </row>
    <row r="1250" spans="2:5">
      <c r="B1250" s="111"/>
      <c r="C1250" s="111"/>
      <c r="D1250" s="53"/>
      <c r="E1250" s="50"/>
    </row>
    <row r="1251" spans="2:5">
      <c r="B1251" s="111"/>
      <c r="C1251" s="111"/>
      <c r="D1251" s="53"/>
      <c r="E1251" s="50"/>
    </row>
    <row r="1252" spans="2:5">
      <c r="B1252" s="111"/>
      <c r="C1252" s="111"/>
      <c r="D1252" s="53"/>
      <c r="E1252" s="50"/>
    </row>
    <row r="1253" spans="2:5">
      <c r="B1253" s="111"/>
      <c r="C1253" s="111"/>
      <c r="D1253" s="53"/>
      <c r="E1253" s="50"/>
    </row>
    <row r="1254" spans="2:5">
      <c r="B1254" s="111"/>
      <c r="C1254" s="111"/>
      <c r="D1254" s="53"/>
      <c r="E1254" s="50"/>
    </row>
    <row r="1255" spans="2:5">
      <c r="B1255" s="111"/>
      <c r="C1255" s="111"/>
      <c r="D1255" s="53"/>
      <c r="E1255" s="50"/>
    </row>
    <row r="1256" spans="2:5">
      <c r="B1256" s="111"/>
      <c r="C1256" s="111"/>
      <c r="D1256" s="53"/>
      <c r="E1256" s="50"/>
    </row>
    <row r="1257" spans="2:5">
      <c r="B1257" s="111"/>
      <c r="C1257" s="111"/>
      <c r="D1257" s="53"/>
      <c r="E1257" s="50"/>
    </row>
    <row r="1258" spans="2:5">
      <c r="B1258" s="111"/>
      <c r="C1258" s="111"/>
      <c r="D1258" s="53"/>
      <c r="E1258" s="50"/>
    </row>
    <row r="1259" spans="2:5">
      <c r="B1259" s="111"/>
      <c r="C1259" s="111"/>
      <c r="D1259" s="53"/>
      <c r="E1259" s="50"/>
    </row>
    <row r="1260" spans="2:5">
      <c r="B1260" s="111"/>
      <c r="C1260" s="111"/>
      <c r="D1260" s="53"/>
      <c r="E1260" s="50"/>
    </row>
    <row r="1261" spans="2:5">
      <c r="B1261" s="111"/>
      <c r="C1261" s="111"/>
      <c r="D1261" s="53"/>
      <c r="E1261" s="50"/>
    </row>
    <row r="1262" spans="2:5">
      <c r="B1262" s="111"/>
      <c r="C1262" s="111"/>
      <c r="D1262" s="53"/>
      <c r="E1262" s="50"/>
    </row>
    <row r="1263" spans="2:5">
      <c r="B1263" s="111"/>
      <c r="C1263" s="111"/>
      <c r="D1263" s="53"/>
      <c r="E1263" s="50"/>
    </row>
    <row r="1264" spans="2:5">
      <c r="B1264" s="111"/>
      <c r="C1264" s="111"/>
      <c r="D1264" s="53"/>
      <c r="E1264" s="50"/>
    </row>
    <row r="1265" spans="2:5">
      <c r="B1265" s="111"/>
      <c r="C1265" s="111"/>
      <c r="D1265" s="53"/>
      <c r="E1265" s="50"/>
    </row>
    <row r="1266" spans="2:5">
      <c r="B1266" s="111"/>
      <c r="C1266" s="111"/>
      <c r="D1266" s="53"/>
      <c r="E1266" s="50"/>
    </row>
    <row r="1267" spans="2:5">
      <c r="B1267" s="111"/>
      <c r="C1267" s="111"/>
      <c r="D1267" s="53"/>
      <c r="E1267" s="50"/>
    </row>
    <row r="1268" spans="2:5">
      <c r="B1268" s="111"/>
      <c r="C1268" s="111"/>
      <c r="D1268" s="53"/>
      <c r="E1268" s="50"/>
    </row>
    <row r="1269" spans="2:5">
      <c r="B1269" s="111"/>
      <c r="C1269" s="111"/>
      <c r="D1269" s="53"/>
      <c r="E1269" s="50"/>
    </row>
    <row r="1270" spans="2:5">
      <c r="B1270" s="111"/>
      <c r="C1270" s="111"/>
      <c r="D1270" s="53"/>
      <c r="E1270" s="50"/>
    </row>
    <row r="1271" spans="2:5">
      <c r="B1271" s="111"/>
      <c r="C1271" s="111"/>
      <c r="D1271" s="53"/>
      <c r="E1271" s="50"/>
    </row>
    <row r="1272" spans="2:5">
      <c r="B1272" s="111"/>
      <c r="C1272" s="111"/>
      <c r="D1272" s="53"/>
      <c r="E1272" s="50"/>
    </row>
    <row r="1273" spans="2:5">
      <c r="B1273" s="111"/>
      <c r="C1273" s="111"/>
      <c r="D1273" s="53"/>
      <c r="E1273" s="50"/>
    </row>
    <row r="1274" spans="2:5">
      <c r="B1274" s="111"/>
      <c r="C1274" s="111"/>
      <c r="D1274" s="53"/>
      <c r="E1274" s="50"/>
    </row>
    <row r="1275" spans="2:5">
      <c r="B1275" s="111"/>
      <c r="C1275" s="111"/>
      <c r="D1275" s="53"/>
      <c r="E1275" s="50"/>
    </row>
    <row r="1276" spans="2:5">
      <c r="B1276" s="111"/>
      <c r="C1276" s="111"/>
      <c r="D1276" s="53"/>
      <c r="E1276" s="50"/>
    </row>
    <row r="1277" spans="2:5">
      <c r="B1277" s="111"/>
      <c r="C1277" s="111"/>
      <c r="D1277" s="53"/>
      <c r="E1277" s="50"/>
    </row>
    <row r="1278" spans="2:5">
      <c r="B1278" s="111"/>
      <c r="C1278" s="111"/>
      <c r="D1278" s="53"/>
      <c r="E1278" s="50"/>
    </row>
    <row r="1279" spans="2:5">
      <c r="B1279" s="111"/>
      <c r="C1279" s="111"/>
      <c r="D1279" s="53"/>
      <c r="E1279" s="50"/>
    </row>
    <row r="1280" spans="2:5">
      <c r="B1280" s="111"/>
      <c r="C1280" s="111"/>
      <c r="D1280" s="53"/>
      <c r="E1280" s="50"/>
    </row>
    <row r="1281" spans="2:5">
      <c r="B1281" s="111"/>
      <c r="C1281" s="111"/>
      <c r="D1281" s="53"/>
      <c r="E1281" s="50"/>
    </row>
    <row r="1282" spans="2:5">
      <c r="B1282" s="111"/>
      <c r="C1282" s="111"/>
      <c r="D1282" s="53"/>
      <c r="E1282" s="50"/>
    </row>
    <row r="1283" spans="2:5">
      <c r="B1283" s="111"/>
      <c r="C1283" s="111"/>
      <c r="D1283" s="53"/>
      <c r="E1283" s="50"/>
    </row>
    <row r="1284" spans="2:5">
      <c r="B1284" s="111"/>
      <c r="C1284" s="111"/>
      <c r="D1284" s="53"/>
      <c r="E1284" s="50"/>
    </row>
    <row r="1285" spans="2:5">
      <c r="B1285" s="111"/>
      <c r="C1285" s="111"/>
      <c r="D1285" s="53"/>
      <c r="E1285" s="50"/>
    </row>
    <row r="1286" spans="2:5">
      <c r="B1286" s="111"/>
      <c r="C1286" s="111"/>
      <c r="D1286" s="53"/>
      <c r="E1286" s="50"/>
    </row>
    <row r="1287" spans="2:5">
      <c r="B1287" s="111"/>
      <c r="C1287" s="111"/>
      <c r="D1287" s="53"/>
      <c r="E1287" s="50"/>
    </row>
    <row r="1288" spans="2:5">
      <c r="B1288" s="111"/>
      <c r="C1288" s="111"/>
      <c r="D1288" s="53"/>
      <c r="E1288" s="50"/>
    </row>
    <row r="1289" spans="2:5">
      <c r="B1289" s="111"/>
      <c r="C1289" s="111"/>
      <c r="D1289" s="53"/>
      <c r="E1289" s="50"/>
    </row>
    <row r="1290" spans="2:5">
      <c r="B1290" s="111"/>
      <c r="C1290" s="111"/>
      <c r="D1290" s="53"/>
      <c r="E1290" s="50"/>
    </row>
    <row r="1291" spans="2:5">
      <c r="B1291" s="111"/>
      <c r="C1291" s="111"/>
      <c r="D1291" s="53"/>
      <c r="E1291" s="50"/>
    </row>
    <row r="1292" spans="2:5">
      <c r="B1292" s="111"/>
      <c r="C1292" s="111"/>
      <c r="D1292" s="53"/>
      <c r="E1292" s="50"/>
    </row>
    <row r="1293" spans="2:5">
      <c r="B1293" s="111"/>
      <c r="C1293" s="111"/>
      <c r="D1293" s="53"/>
      <c r="E1293" s="50"/>
    </row>
    <row r="1294" spans="2:5">
      <c r="B1294" s="111"/>
      <c r="C1294" s="111"/>
      <c r="D1294" s="53"/>
      <c r="E1294" s="50"/>
    </row>
    <row r="1295" spans="2:5">
      <c r="B1295" s="111"/>
      <c r="C1295" s="111"/>
      <c r="D1295" s="53"/>
      <c r="E1295" s="50"/>
    </row>
    <row r="1296" spans="2:5">
      <c r="B1296" s="111"/>
      <c r="C1296" s="111"/>
      <c r="D1296" s="53"/>
      <c r="E1296" s="50"/>
    </row>
    <row r="1297" spans="2:5">
      <c r="B1297" s="111"/>
      <c r="C1297" s="111"/>
      <c r="D1297" s="53"/>
      <c r="E1297" s="50"/>
    </row>
    <row r="1298" spans="2:5">
      <c r="B1298" s="111"/>
      <c r="C1298" s="111"/>
      <c r="D1298" s="53"/>
      <c r="E1298" s="50"/>
    </row>
    <row r="1299" spans="2:5">
      <c r="B1299" s="111"/>
      <c r="C1299" s="111"/>
      <c r="D1299" s="53"/>
      <c r="E1299" s="50"/>
    </row>
    <row r="1300" spans="2:5">
      <c r="B1300" s="111"/>
      <c r="C1300" s="111"/>
      <c r="D1300" s="53"/>
      <c r="E1300" s="50"/>
    </row>
    <row r="1301" spans="2:5">
      <c r="B1301" s="111"/>
      <c r="C1301" s="111"/>
      <c r="D1301" s="53"/>
      <c r="E1301" s="50"/>
    </row>
    <row r="1302" spans="2:5">
      <c r="B1302" s="111"/>
      <c r="C1302" s="111"/>
      <c r="D1302" s="53"/>
      <c r="E1302" s="50"/>
    </row>
    <row r="1303" spans="2:5">
      <c r="B1303" s="111"/>
      <c r="C1303" s="111"/>
      <c r="D1303" s="53"/>
      <c r="E1303" s="50"/>
    </row>
    <row r="1304" spans="2:5">
      <c r="B1304" s="111"/>
      <c r="C1304" s="111"/>
      <c r="D1304" s="53"/>
      <c r="E1304" s="50"/>
    </row>
    <row r="1305" spans="2:5">
      <c r="B1305" s="111"/>
      <c r="C1305" s="111"/>
      <c r="D1305" s="53"/>
      <c r="E1305" s="50"/>
    </row>
    <row r="1306" spans="2:5">
      <c r="B1306" s="111"/>
      <c r="C1306" s="111"/>
      <c r="D1306" s="53"/>
      <c r="E1306" s="50"/>
    </row>
    <row r="1307" spans="2:5">
      <c r="B1307" s="111"/>
      <c r="C1307" s="111"/>
      <c r="D1307" s="53"/>
      <c r="E1307" s="50"/>
    </row>
    <row r="1308" spans="2:5">
      <c r="B1308" s="111"/>
      <c r="C1308" s="111"/>
      <c r="D1308" s="53"/>
      <c r="E1308" s="50"/>
    </row>
    <row r="1309" spans="2:5">
      <c r="B1309" s="111"/>
      <c r="C1309" s="111"/>
      <c r="D1309" s="53"/>
      <c r="E1309" s="50"/>
    </row>
    <row r="1310" spans="2:5">
      <c r="B1310" s="111"/>
      <c r="C1310" s="111"/>
      <c r="D1310" s="53"/>
      <c r="E1310" s="50"/>
    </row>
    <row r="1311" spans="2:5">
      <c r="B1311" s="111"/>
      <c r="C1311" s="111"/>
      <c r="D1311" s="53"/>
      <c r="E1311" s="50"/>
    </row>
    <row r="1312" spans="2:5">
      <c r="B1312" s="111"/>
      <c r="C1312" s="111"/>
      <c r="D1312" s="53"/>
      <c r="E1312" s="50"/>
    </row>
    <row r="1313" spans="2:5">
      <c r="B1313" s="111"/>
      <c r="C1313" s="111"/>
      <c r="D1313" s="53"/>
      <c r="E1313" s="50"/>
    </row>
    <row r="1314" spans="2:5">
      <c r="B1314" s="111"/>
      <c r="C1314" s="111"/>
      <c r="D1314" s="53"/>
      <c r="E1314" s="50"/>
    </row>
    <row r="1315" spans="2:5">
      <c r="B1315" s="111"/>
      <c r="C1315" s="111"/>
      <c r="D1315" s="53"/>
      <c r="E1315" s="50"/>
    </row>
    <row r="1316" spans="2:5">
      <c r="B1316" s="111"/>
      <c r="C1316" s="111"/>
      <c r="D1316" s="53"/>
      <c r="E1316" s="50"/>
    </row>
    <row r="1317" spans="2:5">
      <c r="B1317" s="111"/>
      <c r="C1317" s="111"/>
      <c r="D1317" s="53"/>
      <c r="E1317" s="50"/>
    </row>
    <row r="1318" spans="2:5">
      <c r="B1318" s="111"/>
      <c r="C1318" s="111"/>
      <c r="D1318" s="53"/>
      <c r="E1318" s="50"/>
    </row>
    <row r="1319" spans="2:5">
      <c r="B1319" s="111"/>
      <c r="C1319" s="111"/>
      <c r="D1319" s="53"/>
      <c r="E1319" s="50"/>
    </row>
    <row r="1320" spans="2:5">
      <c r="B1320" s="111"/>
      <c r="C1320" s="111"/>
      <c r="D1320" s="53"/>
      <c r="E1320" s="50"/>
    </row>
    <row r="1321" spans="2:5">
      <c r="B1321" s="111"/>
      <c r="C1321" s="111"/>
      <c r="D1321" s="53"/>
      <c r="E1321" s="50"/>
    </row>
    <row r="1322" spans="2:5">
      <c r="B1322" s="111"/>
      <c r="C1322" s="111"/>
      <c r="D1322" s="53"/>
      <c r="E1322" s="50"/>
    </row>
    <row r="1323" spans="2:5">
      <c r="B1323" s="111"/>
      <c r="C1323" s="111"/>
      <c r="D1323" s="53"/>
      <c r="E1323" s="50"/>
    </row>
    <row r="1324" spans="2:5">
      <c r="B1324" s="111"/>
      <c r="C1324" s="111"/>
      <c r="D1324" s="53"/>
      <c r="E1324" s="50"/>
    </row>
    <row r="1325" spans="2:5">
      <c r="B1325" s="111"/>
      <c r="C1325" s="111"/>
      <c r="D1325" s="53"/>
      <c r="E1325" s="50"/>
    </row>
    <row r="1326" spans="2:5">
      <c r="B1326" s="111"/>
      <c r="C1326" s="111"/>
      <c r="D1326" s="53"/>
      <c r="E1326" s="50"/>
    </row>
    <row r="1327" spans="2:5">
      <c r="B1327" s="111"/>
      <c r="C1327" s="111"/>
      <c r="D1327" s="53"/>
      <c r="E1327" s="50"/>
    </row>
    <row r="1328" spans="2:5">
      <c r="B1328" s="111"/>
      <c r="C1328" s="111"/>
      <c r="D1328" s="53"/>
      <c r="E1328" s="50"/>
    </row>
    <row r="1329" spans="2:5">
      <c r="B1329" s="111"/>
      <c r="C1329" s="111"/>
      <c r="D1329" s="53"/>
      <c r="E1329" s="50"/>
    </row>
    <row r="1330" spans="2:5">
      <c r="B1330" s="111"/>
      <c r="C1330" s="111"/>
      <c r="D1330" s="53"/>
      <c r="E1330" s="50"/>
    </row>
    <row r="1331" spans="2:5">
      <c r="B1331" s="111"/>
      <c r="C1331" s="111"/>
      <c r="D1331" s="53"/>
      <c r="E1331" s="50"/>
    </row>
    <row r="1332" spans="2:5">
      <c r="B1332" s="111"/>
      <c r="C1332" s="111"/>
      <c r="D1332" s="53"/>
      <c r="E1332" s="50"/>
    </row>
    <row r="1333" spans="2:5">
      <c r="B1333" s="111"/>
      <c r="C1333" s="111"/>
      <c r="D1333" s="53"/>
      <c r="E1333" s="50"/>
    </row>
    <row r="1334" spans="2:5">
      <c r="B1334" s="111"/>
      <c r="C1334" s="111"/>
      <c r="D1334" s="53"/>
      <c r="E1334" s="50"/>
    </row>
    <row r="1335" spans="2:5">
      <c r="B1335" s="111"/>
      <c r="C1335" s="111"/>
      <c r="D1335" s="53"/>
      <c r="E1335" s="50"/>
    </row>
    <row r="1336" spans="2:5">
      <c r="B1336" s="111"/>
      <c r="C1336" s="111"/>
      <c r="D1336" s="53"/>
      <c r="E1336" s="50"/>
    </row>
    <row r="1337" spans="2:5">
      <c r="B1337" s="111"/>
      <c r="C1337" s="111"/>
      <c r="D1337" s="53"/>
      <c r="E1337" s="50"/>
    </row>
    <row r="1338" spans="2:5">
      <c r="B1338" s="111"/>
      <c r="C1338" s="111"/>
      <c r="D1338" s="53"/>
      <c r="E1338" s="50"/>
    </row>
    <row r="1339" spans="2:5">
      <c r="B1339" s="111"/>
      <c r="C1339" s="111"/>
      <c r="D1339" s="53"/>
      <c r="E1339" s="50"/>
    </row>
    <row r="1340" spans="2:5">
      <c r="B1340" s="111"/>
      <c r="C1340" s="111"/>
      <c r="D1340" s="53"/>
      <c r="E1340" s="50"/>
    </row>
    <row r="1341" spans="2:5">
      <c r="B1341" s="111"/>
      <c r="C1341" s="111"/>
      <c r="D1341" s="53"/>
      <c r="E1341" s="50"/>
    </row>
    <row r="1342" spans="2:5">
      <c r="B1342" s="111"/>
      <c r="C1342" s="111"/>
      <c r="D1342" s="53"/>
      <c r="E1342" s="50"/>
    </row>
    <row r="1343" spans="2:5">
      <c r="B1343" s="111"/>
      <c r="C1343" s="111"/>
      <c r="D1343" s="53"/>
      <c r="E1343" s="50"/>
    </row>
    <row r="1344" spans="2:5">
      <c r="B1344" s="111"/>
      <c r="C1344" s="111"/>
      <c r="D1344" s="53"/>
      <c r="E1344" s="50"/>
    </row>
    <row r="1345" spans="2:5">
      <c r="B1345" s="111"/>
      <c r="C1345" s="111"/>
      <c r="D1345" s="53"/>
      <c r="E1345" s="50"/>
    </row>
    <row r="1346" spans="2:5">
      <c r="B1346" s="111"/>
      <c r="C1346" s="111"/>
      <c r="D1346" s="53"/>
      <c r="E1346" s="50"/>
    </row>
    <row r="1347" spans="2:5">
      <c r="B1347" s="111"/>
      <c r="C1347" s="111"/>
      <c r="D1347" s="53"/>
      <c r="E1347" s="50"/>
    </row>
    <row r="1348" spans="2:5">
      <c r="B1348" s="111"/>
      <c r="C1348" s="111"/>
      <c r="D1348" s="53"/>
      <c r="E1348" s="50"/>
    </row>
    <row r="1349" spans="2:5">
      <c r="B1349" s="111"/>
      <c r="C1349" s="111"/>
      <c r="D1349" s="53"/>
      <c r="E1349" s="50"/>
    </row>
    <row r="1350" spans="2:5">
      <c r="B1350" s="111"/>
      <c r="C1350" s="111"/>
      <c r="D1350" s="53"/>
      <c r="E1350" s="50"/>
    </row>
    <row r="1351" spans="2:5">
      <c r="B1351" s="111"/>
      <c r="C1351" s="111"/>
      <c r="D1351" s="53"/>
      <c r="E1351" s="50"/>
    </row>
    <row r="1352" spans="2:5">
      <c r="B1352" s="111"/>
      <c r="C1352" s="111"/>
      <c r="D1352" s="53"/>
      <c r="E1352" s="50"/>
    </row>
    <row r="1353" spans="2:5">
      <c r="B1353" s="111"/>
      <c r="C1353" s="111"/>
      <c r="D1353" s="53"/>
      <c r="E1353" s="50"/>
    </row>
    <row r="1354" spans="2:5">
      <c r="B1354" s="111"/>
      <c r="C1354" s="111"/>
      <c r="D1354" s="53"/>
      <c r="E1354" s="50"/>
    </row>
    <row r="1355" spans="2:5">
      <c r="B1355" s="111"/>
      <c r="C1355" s="111"/>
      <c r="D1355" s="53"/>
      <c r="E1355" s="50"/>
    </row>
    <row r="1356" spans="2:5">
      <c r="B1356" s="111"/>
      <c r="C1356" s="111"/>
      <c r="D1356" s="53"/>
      <c r="E1356" s="50"/>
    </row>
    <row r="1357" spans="2:5">
      <c r="B1357" s="111"/>
      <c r="C1357" s="111"/>
      <c r="D1357" s="53"/>
      <c r="E1357" s="50"/>
    </row>
    <row r="1358" spans="2:5">
      <c r="B1358" s="111"/>
      <c r="C1358" s="111"/>
      <c r="D1358" s="53"/>
      <c r="E1358" s="50"/>
    </row>
    <row r="1359" spans="2:5">
      <c r="B1359" s="111"/>
      <c r="C1359" s="111"/>
      <c r="D1359" s="53"/>
      <c r="E1359" s="50"/>
    </row>
    <row r="1360" spans="2:5">
      <c r="B1360" s="111"/>
      <c r="C1360" s="111"/>
      <c r="D1360" s="53"/>
      <c r="E1360" s="50"/>
    </row>
    <row r="1361" spans="2:5">
      <c r="B1361" s="111"/>
      <c r="C1361" s="111"/>
      <c r="D1361" s="53"/>
      <c r="E1361" s="50"/>
    </row>
    <row r="1362" spans="2:5">
      <c r="B1362" s="111"/>
      <c r="C1362" s="111"/>
      <c r="D1362" s="53"/>
      <c r="E1362" s="50"/>
    </row>
    <row r="1363" spans="2:5">
      <c r="B1363" s="111"/>
      <c r="C1363" s="111"/>
      <c r="D1363" s="53"/>
      <c r="E1363" s="50"/>
    </row>
    <row r="1364" spans="2:5">
      <c r="B1364" s="111"/>
      <c r="C1364" s="111"/>
      <c r="D1364" s="53"/>
      <c r="E1364" s="50"/>
    </row>
    <row r="1365" spans="2:5">
      <c r="B1365" s="111"/>
      <c r="C1365" s="111"/>
      <c r="D1365" s="53"/>
      <c r="E1365" s="50"/>
    </row>
    <row r="1366" spans="2:5">
      <c r="B1366" s="111"/>
      <c r="C1366" s="111"/>
      <c r="D1366" s="53"/>
      <c r="E1366" s="50"/>
    </row>
    <row r="1367" spans="2:5">
      <c r="B1367" s="111"/>
      <c r="C1367" s="111"/>
      <c r="D1367" s="53"/>
      <c r="E1367" s="50"/>
    </row>
    <row r="1368" spans="2:5">
      <c r="B1368" s="111"/>
      <c r="C1368" s="111"/>
      <c r="D1368" s="53"/>
      <c r="E1368" s="50"/>
    </row>
    <row r="1369" spans="2:5">
      <c r="B1369" s="111"/>
      <c r="C1369" s="111"/>
      <c r="D1369" s="53"/>
      <c r="E1369" s="50"/>
    </row>
    <row r="1370" spans="2:5">
      <c r="B1370" s="111"/>
      <c r="C1370" s="111"/>
      <c r="D1370" s="53"/>
      <c r="E1370" s="50"/>
    </row>
    <row r="1371" spans="2:5">
      <c r="B1371" s="111"/>
      <c r="C1371" s="111"/>
      <c r="D1371" s="53"/>
      <c r="E1371" s="50"/>
    </row>
    <row r="1372" spans="2:5">
      <c r="B1372" s="111"/>
      <c r="C1372" s="111"/>
      <c r="D1372" s="53"/>
      <c r="E1372" s="50"/>
    </row>
    <row r="1373" spans="2:5">
      <c r="B1373" s="111"/>
      <c r="C1373" s="111"/>
      <c r="D1373" s="53"/>
      <c r="E1373" s="50"/>
    </row>
    <row r="1374" spans="2:5">
      <c r="B1374" s="111"/>
      <c r="C1374" s="111"/>
      <c r="D1374" s="53"/>
      <c r="E1374" s="50"/>
    </row>
    <row r="1375" spans="2:5">
      <c r="B1375" s="111"/>
      <c r="C1375" s="111"/>
      <c r="D1375" s="53"/>
      <c r="E1375" s="50"/>
    </row>
    <row r="1376" spans="2:5">
      <c r="B1376" s="111"/>
      <c r="C1376" s="111"/>
      <c r="D1376" s="53"/>
      <c r="E1376" s="50"/>
    </row>
    <row r="1377" spans="2:5">
      <c r="B1377" s="111"/>
      <c r="C1377" s="111"/>
      <c r="D1377" s="53"/>
      <c r="E1377" s="50"/>
    </row>
    <row r="1378" spans="2:5">
      <c r="B1378" s="111"/>
      <c r="C1378" s="111"/>
      <c r="D1378" s="53"/>
      <c r="E1378" s="50"/>
    </row>
    <row r="1379" spans="2:5">
      <c r="B1379" s="111"/>
      <c r="C1379" s="111"/>
      <c r="D1379" s="53"/>
      <c r="E1379" s="50"/>
    </row>
    <row r="1380" spans="2:5">
      <c r="B1380" s="111"/>
      <c r="C1380" s="111"/>
      <c r="D1380" s="53"/>
      <c r="E1380" s="50"/>
    </row>
    <row r="1381" spans="2:5">
      <c r="B1381" s="111"/>
      <c r="C1381" s="111"/>
      <c r="D1381" s="53"/>
      <c r="E1381" s="50"/>
    </row>
    <row r="1382" spans="2:5">
      <c r="B1382" s="111"/>
      <c r="C1382" s="111"/>
      <c r="D1382" s="53"/>
      <c r="E1382" s="50"/>
    </row>
    <row r="1383" spans="2:5">
      <c r="B1383" s="111"/>
      <c r="C1383" s="111"/>
      <c r="D1383" s="53"/>
      <c r="E1383" s="50"/>
    </row>
    <row r="1384" spans="2:5">
      <c r="B1384" s="111"/>
      <c r="C1384" s="111"/>
      <c r="D1384" s="53"/>
      <c r="E1384" s="50"/>
    </row>
    <row r="1385" spans="2:5">
      <c r="B1385" s="111"/>
      <c r="C1385" s="111"/>
      <c r="D1385" s="53"/>
      <c r="E1385" s="50"/>
    </row>
    <row r="1386" spans="2:5">
      <c r="B1386" s="111"/>
      <c r="C1386" s="111"/>
      <c r="D1386" s="53"/>
      <c r="E1386" s="50"/>
    </row>
    <row r="1387" spans="2:5">
      <c r="B1387" s="111"/>
      <c r="C1387" s="111"/>
      <c r="D1387" s="53"/>
      <c r="E1387" s="50"/>
    </row>
    <row r="1388" spans="2:5">
      <c r="B1388" s="111"/>
      <c r="C1388" s="111"/>
      <c r="D1388" s="53"/>
      <c r="E1388" s="50"/>
    </row>
    <row r="1389" spans="2:5">
      <c r="B1389" s="111"/>
      <c r="C1389" s="111"/>
      <c r="D1389" s="53"/>
      <c r="E1389" s="50"/>
    </row>
    <row r="1390" spans="2:5">
      <c r="B1390" s="111"/>
      <c r="C1390" s="111"/>
      <c r="D1390" s="53"/>
      <c r="E1390" s="50"/>
    </row>
    <row r="1391" spans="2:5">
      <c r="B1391" s="111"/>
      <c r="C1391" s="111"/>
      <c r="D1391" s="53"/>
      <c r="E1391" s="50"/>
    </row>
    <row r="1392" spans="2:5">
      <c r="B1392" s="111"/>
      <c r="C1392" s="111"/>
      <c r="D1392" s="53"/>
      <c r="E1392" s="50"/>
    </row>
    <row r="1393" spans="2:5">
      <c r="B1393" s="111"/>
      <c r="C1393" s="111"/>
      <c r="D1393" s="53"/>
      <c r="E1393" s="50"/>
    </row>
    <row r="1394" spans="2:5">
      <c r="B1394" s="111"/>
      <c r="C1394" s="111"/>
      <c r="D1394" s="53"/>
      <c r="E1394" s="50"/>
    </row>
    <row r="1395" spans="2:5">
      <c r="B1395" s="111"/>
      <c r="C1395" s="111"/>
      <c r="D1395" s="53"/>
      <c r="E1395" s="50"/>
    </row>
    <row r="1396" spans="2:5">
      <c r="B1396" s="111"/>
      <c r="C1396" s="111"/>
      <c r="D1396" s="53"/>
      <c r="E1396" s="50"/>
    </row>
    <row r="1397" spans="2:5">
      <c r="B1397" s="111"/>
      <c r="C1397" s="111"/>
      <c r="D1397" s="53"/>
      <c r="E1397" s="50"/>
    </row>
    <row r="1398" spans="2:5">
      <c r="B1398" s="111"/>
      <c r="C1398" s="111"/>
      <c r="D1398" s="53"/>
      <c r="E1398" s="50"/>
    </row>
    <row r="1399" spans="2:5">
      <c r="B1399" s="111"/>
      <c r="C1399" s="111"/>
      <c r="D1399" s="53"/>
      <c r="E1399" s="50"/>
    </row>
    <row r="1400" spans="2:5">
      <c r="B1400" s="111"/>
      <c r="C1400" s="111"/>
      <c r="D1400" s="53"/>
      <c r="E1400" s="50"/>
    </row>
    <row r="1401" spans="2:5">
      <c r="B1401" s="111"/>
      <c r="C1401" s="111"/>
      <c r="D1401" s="53"/>
      <c r="E1401" s="50"/>
    </row>
    <row r="1402" spans="2:5">
      <c r="B1402" s="111"/>
      <c r="C1402" s="111"/>
      <c r="D1402" s="53"/>
      <c r="E1402" s="50"/>
    </row>
    <row r="1403" spans="2:5">
      <c r="B1403" s="111"/>
      <c r="C1403" s="111"/>
      <c r="D1403" s="53"/>
      <c r="E1403" s="50"/>
    </row>
    <row r="1404" spans="2:5">
      <c r="B1404" s="111"/>
      <c r="C1404" s="111"/>
      <c r="D1404" s="53"/>
      <c r="E1404" s="50"/>
    </row>
    <row r="1405" spans="2:5">
      <c r="B1405" s="111"/>
      <c r="C1405" s="111"/>
      <c r="D1405" s="53"/>
      <c r="E1405" s="50"/>
    </row>
    <row r="1406" spans="2:5">
      <c r="B1406" s="111"/>
      <c r="C1406" s="111"/>
      <c r="D1406" s="53"/>
      <c r="E1406" s="50"/>
    </row>
    <row r="1407" spans="2:5">
      <c r="B1407" s="111"/>
      <c r="C1407" s="111"/>
      <c r="D1407" s="53"/>
      <c r="E1407" s="50"/>
    </row>
    <row r="1408" spans="2:5">
      <c r="B1408" s="111"/>
      <c r="C1408" s="111"/>
      <c r="D1408" s="53"/>
      <c r="E1408" s="50"/>
    </row>
    <row r="1409" spans="2:5">
      <c r="B1409" s="111"/>
      <c r="C1409" s="111"/>
      <c r="D1409" s="53"/>
      <c r="E1409" s="50"/>
    </row>
    <row r="1410" spans="2:5">
      <c r="B1410" s="111"/>
      <c r="C1410" s="111"/>
      <c r="D1410" s="53"/>
      <c r="E1410" s="50"/>
    </row>
    <row r="1411" spans="2:5">
      <c r="B1411" s="111"/>
      <c r="C1411" s="111"/>
      <c r="D1411" s="53"/>
      <c r="E1411" s="50"/>
    </row>
    <row r="1412" spans="2:5">
      <c r="B1412" s="111"/>
      <c r="C1412" s="111"/>
      <c r="D1412" s="53"/>
      <c r="E1412" s="50"/>
    </row>
    <row r="1413" spans="2:5">
      <c r="B1413" s="111"/>
      <c r="C1413" s="111"/>
      <c r="D1413" s="53"/>
      <c r="E1413" s="50"/>
    </row>
    <row r="1414" spans="2:5">
      <c r="B1414" s="111"/>
      <c r="C1414" s="111"/>
      <c r="D1414" s="53"/>
      <c r="E1414" s="50"/>
    </row>
    <row r="1415" spans="2:5">
      <c r="B1415" s="111"/>
      <c r="C1415" s="111"/>
      <c r="D1415" s="53"/>
      <c r="E1415" s="50"/>
    </row>
    <row r="1416" spans="2:5">
      <c r="B1416" s="111"/>
      <c r="C1416" s="111"/>
      <c r="D1416" s="53"/>
      <c r="E1416" s="50"/>
    </row>
    <row r="1417" spans="2:5">
      <c r="B1417" s="111"/>
      <c r="C1417" s="111"/>
      <c r="D1417" s="53"/>
      <c r="E1417" s="50"/>
    </row>
    <row r="1418" spans="2:5">
      <c r="B1418" s="111"/>
      <c r="C1418" s="111"/>
      <c r="D1418" s="53"/>
      <c r="E1418" s="50"/>
    </row>
    <row r="1419" spans="2:5">
      <c r="B1419" s="111"/>
      <c r="C1419" s="111"/>
      <c r="D1419" s="53"/>
      <c r="E1419" s="50"/>
    </row>
    <row r="1420" spans="2:5">
      <c r="B1420" s="111"/>
      <c r="C1420" s="111"/>
      <c r="D1420" s="53"/>
      <c r="E1420" s="50"/>
    </row>
    <row r="1421" spans="2:5">
      <c r="B1421" s="111"/>
      <c r="C1421" s="111"/>
      <c r="D1421" s="53"/>
      <c r="E1421" s="50"/>
    </row>
    <row r="1422" spans="2:5">
      <c r="B1422" s="111"/>
      <c r="C1422" s="111"/>
      <c r="D1422" s="53"/>
      <c r="E1422" s="50"/>
    </row>
    <row r="1423" spans="2:5">
      <c r="B1423" s="111"/>
      <c r="C1423" s="111"/>
      <c r="D1423" s="53"/>
      <c r="E1423" s="50"/>
    </row>
    <row r="1424" spans="2:5">
      <c r="B1424" s="111"/>
      <c r="C1424" s="111"/>
      <c r="D1424" s="53"/>
      <c r="E1424" s="50"/>
    </row>
    <row r="1425" spans="2:5">
      <c r="B1425" s="111"/>
      <c r="C1425" s="111"/>
      <c r="D1425" s="53"/>
      <c r="E1425" s="50"/>
    </row>
    <row r="1426" spans="2:5">
      <c r="B1426" s="111"/>
      <c r="C1426" s="111"/>
      <c r="D1426" s="53"/>
      <c r="E1426" s="50"/>
    </row>
    <row r="1427" spans="2:5">
      <c r="B1427" s="111"/>
      <c r="C1427" s="111"/>
      <c r="D1427" s="53"/>
      <c r="E1427" s="50"/>
    </row>
    <row r="1428" spans="2:5">
      <c r="B1428" s="111"/>
      <c r="C1428" s="111"/>
      <c r="D1428" s="53"/>
      <c r="E1428" s="50"/>
    </row>
    <row r="1429" spans="2:5">
      <c r="B1429" s="111"/>
      <c r="C1429" s="111"/>
      <c r="D1429" s="53"/>
      <c r="E1429" s="50"/>
    </row>
    <row r="1430" spans="2:5">
      <c r="B1430" s="111"/>
      <c r="C1430" s="111"/>
      <c r="D1430" s="53"/>
      <c r="E1430" s="50"/>
    </row>
    <row r="1431" spans="2:5">
      <c r="B1431" s="111"/>
      <c r="C1431" s="111"/>
      <c r="D1431" s="53"/>
      <c r="E1431" s="50"/>
    </row>
    <row r="1432" spans="2:5">
      <c r="B1432" s="111"/>
      <c r="C1432" s="111"/>
      <c r="D1432" s="53"/>
      <c r="E1432" s="50"/>
    </row>
    <row r="1433" spans="2:5">
      <c r="B1433" s="111"/>
      <c r="C1433" s="111"/>
      <c r="D1433" s="53"/>
      <c r="E1433" s="50"/>
    </row>
    <row r="1434" spans="2:5">
      <c r="B1434" s="111"/>
      <c r="C1434" s="111"/>
      <c r="D1434" s="53"/>
      <c r="E1434" s="50"/>
    </row>
    <row r="1435" spans="2:5">
      <c r="B1435" s="111"/>
      <c r="C1435" s="111"/>
      <c r="D1435" s="53"/>
      <c r="E1435" s="50"/>
    </row>
    <row r="1436" spans="2:5">
      <c r="B1436" s="111"/>
      <c r="C1436" s="111"/>
      <c r="D1436" s="53"/>
      <c r="E1436" s="50"/>
    </row>
    <row r="1437" spans="2:5">
      <c r="B1437" s="111"/>
      <c r="C1437" s="111"/>
      <c r="D1437" s="53"/>
      <c r="E1437" s="50"/>
    </row>
    <row r="1438" spans="2:5">
      <c r="B1438" s="111"/>
      <c r="C1438" s="111"/>
      <c r="D1438" s="53"/>
      <c r="E1438" s="50"/>
    </row>
    <row r="1439" spans="2:5">
      <c r="B1439" s="111"/>
      <c r="C1439" s="111"/>
      <c r="D1439" s="53"/>
      <c r="E1439" s="50"/>
    </row>
    <row r="1440" spans="2:5">
      <c r="B1440" s="111"/>
      <c r="C1440" s="111"/>
      <c r="D1440" s="53"/>
      <c r="E1440" s="50"/>
    </row>
    <row r="1441" spans="2:5">
      <c r="B1441" s="111"/>
      <c r="C1441" s="111"/>
      <c r="D1441" s="53"/>
      <c r="E1441" s="50"/>
    </row>
    <row r="1442" spans="2:5">
      <c r="B1442" s="111"/>
      <c r="C1442" s="111"/>
      <c r="D1442" s="53"/>
      <c r="E1442" s="50"/>
    </row>
    <row r="1443" spans="2:5">
      <c r="B1443" s="111"/>
      <c r="C1443" s="111"/>
      <c r="D1443" s="53"/>
      <c r="E1443" s="50"/>
    </row>
    <row r="1444" spans="2:5">
      <c r="B1444" s="111"/>
      <c r="C1444" s="111"/>
      <c r="D1444" s="53"/>
      <c r="E1444" s="50"/>
    </row>
    <row r="1445" spans="2:5">
      <c r="B1445" s="111"/>
      <c r="C1445" s="111"/>
      <c r="D1445" s="53"/>
      <c r="E1445" s="50"/>
    </row>
    <row r="1446" spans="2:5">
      <c r="B1446" s="111"/>
      <c r="C1446" s="111"/>
      <c r="D1446" s="53"/>
      <c r="E1446" s="50"/>
    </row>
    <row r="1447" spans="2:5">
      <c r="B1447" s="111"/>
      <c r="C1447" s="111"/>
      <c r="D1447" s="53"/>
      <c r="E1447" s="50"/>
    </row>
    <row r="1448" spans="2:5">
      <c r="B1448" s="111"/>
      <c r="C1448" s="111"/>
      <c r="D1448" s="53"/>
      <c r="E1448" s="50"/>
    </row>
    <row r="1449" spans="2:5">
      <c r="B1449" s="111"/>
      <c r="C1449" s="111"/>
      <c r="D1449" s="53"/>
      <c r="E1449" s="50"/>
    </row>
    <row r="1450" spans="2:5">
      <c r="B1450" s="111"/>
      <c r="C1450" s="111"/>
      <c r="D1450" s="53"/>
      <c r="E1450" s="50"/>
    </row>
    <row r="1451" spans="2:5">
      <c r="B1451" s="111"/>
      <c r="C1451" s="111"/>
      <c r="D1451" s="53"/>
      <c r="E1451" s="50"/>
    </row>
    <row r="1452" spans="2:5">
      <c r="B1452" s="111"/>
      <c r="C1452" s="111"/>
      <c r="D1452" s="53"/>
      <c r="E1452" s="50"/>
    </row>
    <row r="1453" spans="2:5">
      <c r="B1453" s="111"/>
      <c r="C1453" s="111"/>
      <c r="D1453" s="53"/>
      <c r="E1453" s="50"/>
    </row>
    <row r="1454" spans="2:5">
      <c r="B1454" s="111"/>
      <c r="C1454" s="111"/>
      <c r="D1454" s="53"/>
      <c r="E1454" s="50"/>
    </row>
    <row r="1455" spans="2:5">
      <c r="B1455" s="111"/>
      <c r="C1455" s="111"/>
      <c r="D1455" s="53"/>
      <c r="E1455" s="50"/>
    </row>
    <row r="1456" spans="2:5">
      <c r="B1456" s="111"/>
      <c r="C1456" s="111"/>
      <c r="D1456" s="53"/>
      <c r="E1456" s="50"/>
    </row>
    <row r="1457" spans="2:5">
      <c r="B1457" s="111"/>
      <c r="C1457" s="111"/>
      <c r="D1457" s="53"/>
      <c r="E1457" s="50"/>
    </row>
    <row r="1458" spans="2:5">
      <c r="B1458" s="111"/>
      <c r="C1458" s="111"/>
      <c r="D1458" s="53"/>
      <c r="E1458" s="50"/>
    </row>
    <row r="1459" spans="2:5">
      <c r="B1459" s="111"/>
      <c r="C1459" s="111"/>
      <c r="D1459" s="53"/>
      <c r="E1459" s="50"/>
    </row>
    <row r="1460" spans="2:5">
      <c r="B1460" s="111"/>
      <c r="C1460" s="111"/>
      <c r="D1460" s="53"/>
      <c r="E1460" s="50"/>
    </row>
    <row r="1461" spans="2:5">
      <c r="B1461" s="111"/>
      <c r="C1461" s="111"/>
      <c r="D1461" s="53"/>
      <c r="E1461" s="50"/>
    </row>
    <row r="1462" spans="2:5">
      <c r="B1462" s="111"/>
      <c r="C1462" s="111"/>
      <c r="D1462" s="53"/>
      <c r="E1462" s="50"/>
    </row>
    <row r="1463" spans="2:5">
      <c r="B1463" s="111"/>
      <c r="C1463" s="111"/>
      <c r="D1463" s="53"/>
      <c r="E1463" s="50"/>
    </row>
    <row r="1464" spans="2:5">
      <c r="B1464" s="111"/>
      <c r="C1464" s="111"/>
      <c r="D1464" s="53"/>
      <c r="E1464" s="50"/>
    </row>
    <row r="1465" spans="2:5">
      <c r="B1465" s="111"/>
      <c r="C1465" s="111"/>
      <c r="D1465" s="53"/>
      <c r="E1465" s="50"/>
    </row>
    <row r="1466" spans="2:5">
      <c r="B1466" s="111"/>
      <c r="C1466" s="111"/>
      <c r="D1466" s="53"/>
      <c r="E1466" s="50"/>
    </row>
    <row r="1467" spans="2:5">
      <c r="B1467" s="111"/>
      <c r="C1467" s="111"/>
      <c r="D1467" s="53"/>
      <c r="E1467" s="50"/>
    </row>
    <row r="1468" spans="2:5">
      <c r="B1468" s="111"/>
      <c r="C1468" s="111"/>
      <c r="D1468" s="53"/>
      <c r="E1468" s="50"/>
    </row>
    <row r="1469" spans="2:5">
      <c r="B1469" s="111"/>
      <c r="C1469" s="111"/>
      <c r="D1469" s="53"/>
      <c r="E1469" s="50"/>
    </row>
    <row r="1470" spans="2:5">
      <c r="B1470" s="111"/>
      <c r="C1470" s="111"/>
      <c r="D1470" s="53"/>
      <c r="E1470" s="50"/>
    </row>
    <row r="1471" spans="2:5">
      <c r="B1471" s="111"/>
      <c r="C1471" s="111"/>
      <c r="D1471" s="53"/>
      <c r="E1471" s="50"/>
    </row>
    <row r="1472" spans="2:5">
      <c r="B1472" s="111"/>
      <c r="C1472" s="111"/>
      <c r="D1472" s="53"/>
      <c r="E1472" s="50"/>
    </row>
    <row r="1473" spans="2:5">
      <c r="B1473" s="111"/>
      <c r="C1473" s="111"/>
      <c r="D1473" s="53"/>
      <c r="E1473" s="50"/>
    </row>
    <row r="1474" spans="2:5">
      <c r="B1474" s="111"/>
      <c r="C1474" s="111"/>
      <c r="D1474" s="53"/>
      <c r="E1474" s="50"/>
    </row>
    <row r="1475" spans="2:5">
      <c r="B1475" s="111"/>
      <c r="C1475" s="111"/>
      <c r="D1475" s="53"/>
      <c r="E1475" s="50"/>
    </row>
    <row r="1476" spans="2:5">
      <c r="B1476" s="111"/>
      <c r="C1476" s="111"/>
      <c r="D1476" s="53"/>
      <c r="E1476" s="50"/>
    </row>
    <row r="1477" spans="2:5">
      <c r="B1477" s="111"/>
      <c r="C1477" s="111"/>
      <c r="D1477" s="53"/>
      <c r="E1477" s="50"/>
    </row>
    <row r="1478" spans="2:5">
      <c r="B1478" s="111"/>
      <c r="C1478" s="111"/>
      <c r="D1478" s="53"/>
      <c r="E1478" s="50"/>
    </row>
    <row r="1479" spans="2:5">
      <c r="B1479" s="111"/>
      <c r="C1479" s="111"/>
      <c r="D1479" s="53"/>
      <c r="E1479" s="50"/>
    </row>
    <row r="1480" spans="2:5">
      <c r="B1480" s="111"/>
      <c r="C1480" s="111"/>
      <c r="D1480" s="53"/>
      <c r="E1480" s="50"/>
    </row>
    <row r="1481" spans="2:5">
      <c r="B1481" s="111"/>
      <c r="C1481" s="111"/>
      <c r="D1481" s="53"/>
      <c r="E1481" s="50"/>
    </row>
    <row r="1482" spans="2:5">
      <c r="B1482" s="111"/>
      <c r="C1482" s="111"/>
      <c r="D1482" s="53"/>
      <c r="E1482" s="50"/>
    </row>
    <row r="1483" spans="2:5">
      <c r="B1483" s="111"/>
      <c r="C1483" s="111"/>
      <c r="D1483" s="53"/>
      <c r="E1483" s="50"/>
    </row>
    <row r="1484" spans="2:5">
      <c r="B1484" s="111"/>
      <c r="C1484" s="111"/>
      <c r="D1484" s="53"/>
      <c r="E1484" s="50"/>
    </row>
    <row r="1485" spans="2:5">
      <c r="B1485" s="111"/>
      <c r="C1485" s="111"/>
      <c r="D1485" s="53"/>
      <c r="E1485" s="50"/>
    </row>
    <row r="1486" spans="2:5">
      <c r="B1486" s="111"/>
      <c r="C1486" s="111"/>
      <c r="D1486" s="53"/>
      <c r="E1486" s="50"/>
    </row>
    <row r="1487" spans="2:5">
      <c r="B1487" s="111"/>
      <c r="C1487" s="111"/>
      <c r="D1487" s="53"/>
      <c r="E1487" s="50"/>
    </row>
    <row r="1488" spans="2:5">
      <c r="B1488" s="111"/>
      <c r="C1488" s="111"/>
      <c r="D1488" s="53"/>
      <c r="E1488" s="50"/>
    </row>
    <row r="1489" spans="2:5">
      <c r="B1489" s="111"/>
      <c r="C1489" s="111"/>
      <c r="D1489" s="53"/>
      <c r="E1489" s="50"/>
    </row>
    <row r="1490" spans="2:5">
      <c r="B1490" s="111"/>
      <c r="C1490" s="111"/>
      <c r="D1490" s="53"/>
      <c r="E1490" s="50"/>
    </row>
    <row r="1491" spans="2:5">
      <c r="B1491" s="111"/>
      <c r="C1491" s="111"/>
      <c r="D1491" s="53"/>
      <c r="E1491" s="50"/>
    </row>
    <row r="1492" spans="2:5">
      <c r="B1492" s="111"/>
      <c r="C1492" s="111"/>
      <c r="D1492" s="53"/>
      <c r="E1492" s="50"/>
    </row>
    <row r="1493" spans="2:5">
      <c r="B1493" s="111"/>
      <c r="C1493" s="111"/>
      <c r="D1493" s="53"/>
      <c r="E1493" s="50"/>
    </row>
    <row r="1494" spans="2:5">
      <c r="B1494" s="111"/>
      <c r="C1494" s="111"/>
      <c r="D1494" s="53"/>
      <c r="E1494" s="50"/>
    </row>
    <row r="1495" spans="2:5">
      <c r="B1495" s="111"/>
      <c r="C1495" s="111"/>
      <c r="D1495" s="53"/>
      <c r="E1495" s="50"/>
    </row>
    <row r="1496" spans="2:5">
      <c r="B1496" s="111"/>
      <c r="C1496" s="111"/>
      <c r="D1496" s="53"/>
      <c r="E1496" s="50"/>
    </row>
    <row r="1497" spans="2:5">
      <c r="B1497" s="111"/>
      <c r="C1497" s="111"/>
      <c r="D1497" s="53"/>
      <c r="E1497" s="50"/>
    </row>
    <row r="1498" spans="2:5">
      <c r="B1498" s="111"/>
      <c r="C1498" s="111"/>
      <c r="D1498" s="53"/>
      <c r="E1498" s="50"/>
    </row>
    <row r="1499" spans="2:5">
      <c r="B1499" s="111"/>
      <c r="C1499" s="111"/>
      <c r="D1499" s="53"/>
      <c r="E1499" s="50"/>
    </row>
    <row r="1500" spans="2:5">
      <c r="B1500" s="111"/>
      <c r="C1500" s="111"/>
      <c r="D1500" s="53"/>
      <c r="E1500" s="50"/>
    </row>
    <row r="1501" spans="2:5">
      <c r="B1501" s="111"/>
      <c r="C1501" s="111"/>
      <c r="D1501" s="53"/>
      <c r="E1501" s="50"/>
    </row>
    <row r="1502" spans="2:5">
      <c r="B1502" s="111"/>
      <c r="C1502" s="111"/>
      <c r="D1502" s="53"/>
      <c r="E1502" s="50"/>
    </row>
    <row r="1503" spans="2:5">
      <c r="B1503" s="111"/>
      <c r="C1503" s="111"/>
      <c r="D1503" s="53"/>
      <c r="E1503" s="50"/>
    </row>
    <row r="1504" spans="2:5">
      <c r="B1504" s="111"/>
      <c r="C1504" s="111"/>
      <c r="D1504" s="53"/>
      <c r="E1504" s="50"/>
    </row>
    <row r="1505" spans="2:5">
      <c r="B1505" s="111"/>
      <c r="C1505" s="111"/>
      <c r="D1505" s="53"/>
      <c r="E1505" s="50"/>
    </row>
    <row r="1506" spans="2:5">
      <c r="B1506" s="111"/>
      <c r="C1506" s="111"/>
      <c r="D1506" s="53"/>
      <c r="E1506" s="50"/>
    </row>
    <row r="1507" spans="2:5">
      <c r="B1507" s="111"/>
      <c r="C1507" s="111"/>
      <c r="D1507" s="53"/>
      <c r="E1507" s="50"/>
    </row>
    <row r="1508" spans="2:5">
      <c r="B1508" s="111"/>
      <c r="C1508" s="111"/>
      <c r="D1508" s="53"/>
      <c r="E1508" s="50"/>
    </row>
    <row r="1509" spans="2:5">
      <c r="B1509" s="111"/>
      <c r="C1509" s="111"/>
      <c r="D1509" s="53"/>
      <c r="E1509" s="50"/>
    </row>
    <row r="1510" spans="2:5">
      <c r="B1510" s="111"/>
      <c r="C1510" s="111"/>
      <c r="D1510" s="53"/>
      <c r="E1510" s="50"/>
    </row>
    <row r="1511" spans="2:5">
      <c r="B1511" s="111"/>
      <c r="C1511" s="111"/>
      <c r="D1511" s="53"/>
      <c r="E1511" s="50"/>
    </row>
    <row r="1512" spans="2:5">
      <c r="B1512" s="111"/>
      <c r="C1512" s="111"/>
      <c r="D1512" s="53"/>
      <c r="E1512" s="50"/>
    </row>
    <row r="1513" spans="2:5">
      <c r="B1513" s="111"/>
      <c r="C1513" s="111"/>
      <c r="D1513" s="53"/>
      <c r="E1513" s="50"/>
    </row>
    <row r="1514" spans="2:5">
      <c r="B1514" s="111"/>
      <c r="C1514" s="111"/>
      <c r="D1514" s="53"/>
      <c r="E1514" s="50"/>
    </row>
    <row r="1515" spans="2:5">
      <c r="B1515" s="111"/>
      <c r="C1515" s="111"/>
      <c r="D1515" s="53"/>
      <c r="E1515" s="50"/>
    </row>
    <row r="1516" spans="2:5">
      <c r="B1516" s="111"/>
      <c r="C1516" s="111"/>
      <c r="D1516" s="53"/>
      <c r="E1516" s="50"/>
    </row>
    <row r="1517" spans="2:5">
      <c r="B1517" s="111"/>
      <c r="C1517" s="111"/>
      <c r="D1517" s="53"/>
      <c r="E1517" s="50"/>
    </row>
    <row r="1518" spans="2:5">
      <c r="B1518" s="111"/>
      <c r="C1518" s="111"/>
      <c r="D1518" s="53"/>
      <c r="E1518" s="50"/>
    </row>
    <row r="1519" spans="2:5">
      <c r="B1519" s="111"/>
      <c r="C1519" s="111"/>
      <c r="D1519" s="53"/>
      <c r="E1519" s="50"/>
    </row>
    <row r="1520" spans="2:5">
      <c r="B1520" s="111"/>
      <c r="C1520" s="111"/>
      <c r="D1520" s="53"/>
      <c r="E1520" s="50"/>
    </row>
    <row r="1521" spans="2:5">
      <c r="B1521" s="111"/>
      <c r="C1521" s="111"/>
      <c r="D1521" s="53"/>
      <c r="E1521" s="50"/>
    </row>
    <row r="1522" spans="2:5">
      <c r="B1522" s="111"/>
      <c r="C1522" s="111"/>
      <c r="D1522" s="53"/>
      <c r="E1522" s="50"/>
    </row>
    <row r="1523" spans="2:5">
      <c r="B1523" s="111"/>
      <c r="C1523" s="111"/>
      <c r="D1523" s="53"/>
      <c r="E1523" s="50"/>
    </row>
    <row r="1524" spans="2:5">
      <c r="B1524" s="111"/>
      <c r="C1524" s="111"/>
      <c r="D1524" s="53"/>
      <c r="E1524" s="50"/>
    </row>
    <row r="1525" spans="2:5">
      <c r="B1525" s="111"/>
      <c r="C1525" s="111"/>
      <c r="D1525" s="53"/>
      <c r="E1525" s="50"/>
    </row>
    <row r="1526" spans="2:5">
      <c r="B1526" s="111"/>
      <c r="C1526" s="111"/>
      <c r="D1526" s="53"/>
      <c r="E1526" s="50"/>
    </row>
    <row r="1527" spans="2:5">
      <c r="B1527" s="111"/>
      <c r="C1527" s="111"/>
      <c r="D1527" s="53"/>
      <c r="E1527" s="50"/>
    </row>
    <row r="1528" spans="2:5">
      <c r="B1528" s="111"/>
      <c r="C1528" s="111"/>
      <c r="D1528" s="53"/>
      <c r="E1528" s="50"/>
    </row>
    <row r="1529" spans="2:5">
      <c r="B1529" s="111"/>
      <c r="C1529" s="111"/>
      <c r="D1529" s="53"/>
      <c r="E1529" s="50"/>
    </row>
    <row r="1530" spans="2:5">
      <c r="B1530" s="111"/>
      <c r="C1530" s="111"/>
      <c r="D1530" s="53"/>
      <c r="E1530" s="50"/>
    </row>
    <row r="1531" spans="2:5">
      <c r="B1531" s="111"/>
      <c r="C1531" s="111"/>
      <c r="D1531" s="53"/>
      <c r="E1531" s="50"/>
    </row>
    <row r="1532" spans="2:5">
      <c r="B1532" s="111"/>
      <c r="C1532" s="111"/>
      <c r="D1532" s="53"/>
      <c r="E1532" s="50"/>
    </row>
    <row r="1533" spans="2:5">
      <c r="B1533" s="111"/>
      <c r="C1533" s="111"/>
      <c r="D1533" s="53"/>
      <c r="E1533" s="50"/>
    </row>
    <row r="1534" spans="2:5">
      <c r="B1534" s="111"/>
      <c r="C1534" s="111"/>
      <c r="D1534" s="53"/>
      <c r="E1534" s="50"/>
    </row>
    <row r="1535" spans="2:5">
      <c r="B1535" s="111"/>
      <c r="C1535" s="111"/>
      <c r="D1535" s="53"/>
      <c r="E1535" s="50"/>
    </row>
    <row r="1536" spans="2:5">
      <c r="B1536" s="111"/>
      <c r="C1536" s="111"/>
      <c r="D1536" s="53"/>
      <c r="E1536" s="50"/>
    </row>
    <row r="1537" spans="2:5">
      <c r="B1537" s="111"/>
      <c r="C1537" s="111"/>
      <c r="D1537" s="53"/>
      <c r="E1537" s="50"/>
    </row>
    <row r="1538" spans="2:5">
      <c r="B1538" s="111"/>
      <c r="C1538" s="111"/>
      <c r="D1538" s="53"/>
      <c r="E1538" s="50"/>
    </row>
    <row r="1539" spans="2:5">
      <c r="B1539" s="111"/>
      <c r="C1539" s="111"/>
      <c r="D1539" s="53"/>
      <c r="E1539" s="50"/>
    </row>
    <row r="1540" spans="2:5">
      <c r="B1540" s="111"/>
      <c r="C1540" s="111"/>
      <c r="D1540" s="53"/>
      <c r="E1540" s="50"/>
    </row>
    <row r="1541" spans="2:5">
      <c r="B1541" s="111"/>
      <c r="C1541" s="111"/>
      <c r="D1541" s="53"/>
      <c r="E1541" s="50"/>
    </row>
    <row r="1542" spans="2:5">
      <c r="B1542" s="111"/>
      <c r="C1542" s="111"/>
      <c r="D1542" s="53"/>
      <c r="E1542" s="50"/>
    </row>
    <row r="1543" spans="2:5">
      <c r="B1543" s="111"/>
      <c r="C1543" s="111"/>
      <c r="D1543" s="53"/>
      <c r="E1543" s="50"/>
    </row>
    <row r="1544" spans="2:5">
      <c r="B1544" s="111"/>
      <c r="C1544" s="111"/>
      <c r="D1544" s="53"/>
      <c r="E1544" s="50"/>
    </row>
    <row r="1545" spans="2:5">
      <c r="B1545" s="111"/>
      <c r="C1545" s="111"/>
      <c r="D1545" s="53"/>
      <c r="E1545" s="50"/>
    </row>
    <row r="1546" spans="2:5">
      <c r="B1546" s="111"/>
      <c r="C1546" s="111"/>
      <c r="D1546" s="53"/>
      <c r="E1546" s="50"/>
    </row>
    <row r="1547" spans="2:5">
      <c r="B1547" s="111"/>
      <c r="C1547" s="111"/>
      <c r="D1547" s="53"/>
      <c r="E1547" s="50"/>
    </row>
    <row r="1548" spans="2:5">
      <c r="B1548" s="111"/>
      <c r="C1548" s="111"/>
      <c r="D1548" s="53"/>
      <c r="E1548" s="50"/>
    </row>
    <row r="1549" spans="2:5">
      <c r="B1549" s="111"/>
      <c r="C1549" s="111"/>
      <c r="D1549" s="53"/>
      <c r="E1549" s="50"/>
    </row>
    <row r="1550" spans="2:5">
      <c r="B1550" s="111"/>
      <c r="C1550" s="111"/>
      <c r="D1550" s="53"/>
      <c r="E1550" s="50"/>
    </row>
    <row r="1551" spans="2:5">
      <c r="B1551" s="111"/>
      <c r="C1551" s="111"/>
      <c r="D1551" s="53"/>
      <c r="E1551" s="50"/>
    </row>
    <row r="1552" spans="2:5">
      <c r="B1552" s="111"/>
      <c r="C1552" s="111"/>
      <c r="D1552" s="53"/>
      <c r="E1552" s="50"/>
    </row>
    <row r="1553" spans="2:5">
      <c r="B1553" s="111"/>
      <c r="C1553" s="111"/>
      <c r="D1553" s="53"/>
      <c r="E1553" s="50"/>
    </row>
    <row r="1554" spans="2:5">
      <c r="B1554" s="111"/>
      <c r="C1554" s="111"/>
      <c r="D1554" s="53"/>
      <c r="E1554" s="50"/>
    </row>
    <row r="1555" spans="2:5">
      <c r="B1555" s="111"/>
      <c r="C1555" s="111"/>
      <c r="D1555" s="53"/>
      <c r="E1555" s="50"/>
    </row>
    <row r="1556" spans="2:5">
      <c r="B1556" s="111"/>
      <c r="C1556" s="111"/>
      <c r="D1556" s="53"/>
      <c r="E1556" s="50"/>
    </row>
    <row r="1557" spans="2:5">
      <c r="B1557" s="111"/>
      <c r="C1557" s="111"/>
      <c r="D1557" s="53"/>
      <c r="E1557" s="50"/>
    </row>
    <row r="1558" spans="2:5">
      <c r="B1558" s="111"/>
      <c r="C1558" s="111"/>
      <c r="D1558" s="53"/>
      <c r="E1558" s="50"/>
    </row>
    <row r="1559" spans="2:5">
      <c r="B1559" s="111"/>
      <c r="C1559" s="111"/>
      <c r="D1559" s="53"/>
      <c r="E1559" s="50"/>
    </row>
    <row r="1560" spans="2:5">
      <c r="B1560" s="111"/>
      <c r="C1560" s="111"/>
      <c r="D1560" s="53"/>
      <c r="E1560" s="50"/>
    </row>
    <row r="1561" spans="2:5">
      <c r="B1561" s="111"/>
      <c r="C1561" s="111"/>
      <c r="D1561" s="53"/>
      <c r="E1561" s="50"/>
    </row>
    <row r="1562" spans="2:5">
      <c r="B1562" s="111"/>
      <c r="C1562" s="111"/>
      <c r="D1562" s="53"/>
      <c r="E1562" s="50"/>
    </row>
    <row r="1563" spans="2:5">
      <c r="B1563" s="111"/>
      <c r="C1563" s="111"/>
      <c r="D1563" s="53"/>
      <c r="E1563" s="50"/>
    </row>
    <row r="1564" spans="2:5">
      <c r="B1564" s="111"/>
      <c r="C1564" s="111"/>
      <c r="D1564" s="53"/>
      <c r="E1564" s="50"/>
    </row>
    <row r="1565" spans="2:5">
      <c r="B1565" s="111"/>
      <c r="C1565" s="111"/>
      <c r="D1565" s="53"/>
      <c r="E1565" s="50"/>
    </row>
    <row r="1566" spans="2:5">
      <c r="B1566" s="111"/>
      <c r="C1566" s="111"/>
      <c r="D1566" s="53"/>
      <c r="E1566" s="50"/>
    </row>
    <row r="1567" spans="2:5">
      <c r="B1567" s="111"/>
      <c r="C1567" s="111"/>
      <c r="D1567" s="53"/>
      <c r="E1567" s="50"/>
    </row>
    <row r="1568" spans="2:5">
      <c r="B1568" s="111"/>
      <c r="C1568" s="111"/>
      <c r="D1568" s="53"/>
      <c r="E1568" s="50"/>
    </row>
    <row r="1569" spans="2:5">
      <c r="B1569" s="111"/>
      <c r="C1569" s="111"/>
      <c r="D1569" s="53"/>
      <c r="E1569" s="50"/>
    </row>
    <row r="1570" spans="2:5">
      <c r="B1570" s="111"/>
      <c r="C1570" s="111"/>
      <c r="D1570" s="53"/>
      <c r="E1570" s="50"/>
    </row>
    <row r="1571" spans="2:5">
      <c r="B1571" s="111"/>
      <c r="C1571" s="111"/>
      <c r="D1571" s="53"/>
      <c r="E1571" s="50"/>
    </row>
    <row r="1572" spans="2:5">
      <c r="B1572" s="111"/>
      <c r="C1572" s="111"/>
      <c r="D1572" s="53"/>
      <c r="E1572" s="50"/>
    </row>
    <row r="1573" spans="2:5">
      <c r="B1573" s="111"/>
      <c r="C1573" s="111"/>
      <c r="D1573" s="53"/>
      <c r="E1573" s="50"/>
    </row>
    <row r="1574" spans="2:5">
      <c r="B1574" s="111"/>
      <c r="C1574" s="111"/>
      <c r="D1574" s="53"/>
      <c r="E1574" s="50"/>
    </row>
    <row r="1575" spans="2:5">
      <c r="B1575" s="111"/>
      <c r="C1575" s="111"/>
      <c r="D1575" s="53"/>
      <c r="E1575" s="50"/>
    </row>
    <row r="1576" spans="2:5">
      <c r="B1576" s="111"/>
      <c r="C1576" s="111"/>
      <c r="D1576" s="53"/>
      <c r="E1576" s="50"/>
    </row>
    <row r="1577" spans="2:5">
      <c r="B1577" s="111"/>
      <c r="C1577" s="111"/>
      <c r="D1577" s="53"/>
      <c r="E1577" s="50"/>
    </row>
    <row r="1578" spans="2:5">
      <c r="B1578" s="111"/>
      <c r="C1578" s="111"/>
      <c r="D1578" s="53"/>
      <c r="E1578" s="50"/>
    </row>
    <row r="1579" spans="2:5">
      <c r="B1579" s="111"/>
      <c r="C1579" s="111"/>
      <c r="D1579" s="53"/>
      <c r="E1579" s="50"/>
    </row>
    <row r="1580" spans="2:5">
      <c r="B1580" s="111"/>
      <c r="C1580" s="111"/>
      <c r="D1580" s="53"/>
      <c r="E1580" s="50"/>
    </row>
    <row r="1581" spans="2:5">
      <c r="B1581" s="111"/>
      <c r="C1581" s="111"/>
      <c r="D1581" s="53"/>
      <c r="E1581" s="50"/>
    </row>
    <row r="1582" spans="2:5">
      <c r="B1582" s="111"/>
      <c r="C1582" s="111"/>
      <c r="D1582" s="53"/>
      <c r="E1582" s="50"/>
    </row>
    <row r="1583" spans="2:5">
      <c r="B1583" s="111"/>
      <c r="C1583" s="111"/>
      <c r="D1583" s="53"/>
      <c r="E1583" s="50"/>
    </row>
    <row r="1584" spans="2:5">
      <c r="B1584" s="111"/>
      <c r="C1584" s="111"/>
      <c r="D1584" s="53"/>
      <c r="E1584" s="50"/>
    </row>
    <row r="1585" spans="2:5">
      <c r="B1585" s="111"/>
      <c r="C1585" s="111"/>
      <c r="D1585" s="53"/>
      <c r="E1585" s="50"/>
    </row>
    <row r="1586" spans="2:5">
      <c r="B1586" s="111"/>
      <c r="C1586" s="111"/>
      <c r="D1586" s="53"/>
      <c r="E1586" s="50"/>
    </row>
    <row r="1587" spans="2:5">
      <c r="B1587" s="111"/>
      <c r="C1587" s="111"/>
      <c r="D1587" s="53"/>
      <c r="E1587" s="50"/>
    </row>
    <row r="1588" spans="2:5">
      <c r="B1588" s="111"/>
      <c r="C1588" s="111"/>
      <c r="D1588" s="53"/>
      <c r="E1588" s="50"/>
    </row>
    <row r="1589" spans="2:5">
      <c r="B1589" s="111"/>
      <c r="C1589" s="111"/>
      <c r="D1589" s="53"/>
      <c r="E1589" s="50"/>
    </row>
    <row r="1590" spans="2:5">
      <c r="B1590" s="111"/>
      <c r="C1590" s="111"/>
      <c r="D1590" s="53"/>
      <c r="E1590" s="50"/>
    </row>
    <row r="1591" spans="2:5">
      <c r="B1591" s="111"/>
      <c r="C1591" s="111"/>
      <c r="D1591" s="53"/>
      <c r="E1591" s="50"/>
    </row>
    <row r="1592" spans="2:5">
      <c r="B1592" s="111"/>
      <c r="C1592" s="111"/>
      <c r="D1592" s="53"/>
      <c r="E1592" s="50"/>
    </row>
    <row r="1593" spans="2:5">
      <c r="B1593" s="111"/>
      <c r="C1593" s="111"/>
      <c r="D1593" s="53"/>
      <c r="E1593" s="50"/>
    </row>
    <row r="1594" spans="2:5">
      <c r="B1594" s="111"/>
      <c r="C1594" s="111"/>
      <c r="D1594" s="53"/>
      <c r="E1594" s="50"/>
    </row>
    <row r="1595" spans="2:5">
      <c r="B1595" s="111"/>
      <c r="C1595" s="111"/>
      <c r="D1595" s="53"/>
      <c r="E1595" s="50"/>
    </row>
    <row r="1596" spans="2:5">
      <c r="B1596" s="111"/>
      <c r="C1596" s="111"/>
      <c r="D1596" s="53"/>
      <c r="E1596" s="50"/>
    </row>
    <row r="1597" spans="2:5">
      <c r="B1597" s="111"/>
      <c r="C1597" s="111"/>
      <c r="D1597" s="53"/>
      <c r="E1597" s="50"/>
    </row>
    <row r="1598" spans="2:5">
      <c r="B1598" s="111"/>
      <c r="C1598" s="111"/>
      <c r="D1598" s="53"/>
      <c r="E1598" s="50"/>
    </row>
    <row r="1599" spans="2:5">
      <c r="B1599" s="111"/>
      <c r="C1599" s="111"/>
      <c r="D1599" s="53"/>
      <c r="E1599" s="50"/>
    </row>
    <row r="1600" spans="2:5">
      <c r="B1600" s="111"/>
      <c r="C1600" s="111"/>
      <c r="D1600" s="53"/>
      <c r="E1600" s="50"/>
    </row>
    <row r="1601" spans="2:5">
      <c r="B1601" s="111"/>
      <c r="C1601" s="111"/>
      <c r="D1601" s="53"/>
      <c r="E1601" s="50"/>
    </row>
    <row r="1602" spans="2:5">
      <c r="B1602" s="111"/>
      <c r="C1602" s="111"/>
      <c r="D1602" s="53"/>
      <c r="E1602" s="50"/>
    </row>
    <row r="1603" spans="2:5">
      <c r="B1603" s="111"/>
      <c r="C1603" s="111"/>
      <c r="D1603" s="53"/>
      <c r="E1603" s="50"/>
    </row>
    <row r="1604" spans="2:5">
      <c r="B1604" s="111"/>
      <c r="C1604" s="111"/>
      <c r="D1604" s="53"/>
      <c r="E1604" s="50"/>
    </row>
    <row r="1605" spans="2:5">
      <c r="B1605" s="111"/>
      <c r="C1605" s="111"/>
      <c r="D1605" s="53"/>
      <c r="E1605" s="50"/>
    </row>
    <row r="1606" spans="2:5">
      <c r="B1606" s="111"/>
      <c r="C1606" s="111"/>
      <c r="D1606" s="53"/>
      <c r="E1606" s="50"/>
    </row>
    <row r="1607" spans="2:5">
      <c r="B1607" s="111"/>
      <c r="C1607" s="111"/>
      <c r="D1607" s="53"/>
      <c r="E1607" s="50"/>
    </row>
    <row r="1608" spans="2:5">
      <c r="B1608" s="111"/>
      <c r="C1608" s="111"/>
      <c r="D1608" s="53"/>
      <c r="E1608" s="50"/>
    </row>
    <row r="1609" spans="2:5">
      <c r="B1609" s="111"/>
      <c r="C1609" s="111"/>
      <c r="D1609" s="53"/>
      <c r="E1609" s="50"/>
    </row>
    <row r="1610" spans="2:5">
      <c r="B1610" s="111"/>
      <c r="C1610" s="111"/>
      <c r="D1610" s="53"/>
      <c r="E1610" s="50"/>
    </row>
    <row r="1611" spans="2:5">
      <c r="B1611" s="111"/>
      <c r="C1611" s="111"/>
      <c r="D1611" s="53"/>
      <c r="E1611" s="50"/>
    </row>
    <row r="1612" spans="2:5">
      <c r="B1612" s="111"/>
      <c r="C1612" s="111"/>
      <c r="D1612" s="53"/>
      <c r="E1612" s="50"/>
    </row>
    <row r="1613" spans="2:5">
      <c r="B1613" s="111"/>
      <c r="C1613" s="111"/>
      <c r="D1613" s="53"/>
      <c r="E1613" s="50"/>
    </row>
    <row r="1614" spans="2:5">
      <c r="B1614" s="111"/>
      <c r="C1614" s="111"/>
      <c r="D1614" s="53"/>
      <c r="E1614" s="50"/>
    </row>
    <row r="1615" spans="2:5">
      <c r="B1615" s="111"/>
      <c r="C1615" s="111"/>
      <c r="D1615" s="53"/>
      <c r="E1615" s="50"/>
    </row>
    <row r="1616" spans="2:5">
      <c r="B1616" s="111"/>
      <c r="C1616" s="111"/>
      <c r="D1616" s="53"/>
      <c r="E1616" s="50"/>
    </row>
    <row r="1617" spans="2:5">
      <c r="B1617" s="111"/>
      <c r="C1617" s="111"/>
      <c r="D1617" s="53"/>
      <c r="E1617" s="50"/>
    </row>
    <row r="1618" spans="2:5">
      <c r="B1618" s="111"/>
      <c r="C1618" s="111"/>
      <c r="D1618" s="53"/>
      <c r="E1618" s="50"/>
    </row>
    <row r="1619" spans="2:5">
      <c r="B1619" s="111"/>
      <c r="C1619" s="111"/>
      <c r="D1619" s="53"/>
      <c r="E1619" s="50"/>
    </row>
    <row r="1620" spans="2:5">
      <c r="B1620" s="111"/>
      <c r="C1620" s="111"/>
      <c r="D1620" s="53"/>
      <c r="E1620" s="50"/>
    </row>
    <row r="1621" spans="2:5">
      <c r="B1621" s="111"/>
      <c r="C1621" s="111"/>
      <c r="D1621" s="53"/>
      <c r="E1621" s="50"/>
    </row>
    <row r="1622" spans="2:5">
      <c r="B1622" s="111"/>
      <c r="C1622" s="111"/>
      <c r="D1622" s="53"/>
      <c r="E1622" s="50"/>
    </row>
    <row r="1623" spans="2:5">
      <c r="B1623" s="111"/>
      <c r="C1623" s="111"/>
      <c r="D1623" s="53"/>
      <c r="E1623" s="50"/>
    </row>
    <row r="1624" spans="2:5">
      <c r="B1624" s="111"/>
      <c r="C1624" s="111"/>
      <c r="D1624" s="53"/>
      <c r="E1624" s="50"/>
    </row>
    <row r="1625" spans="2:5">
      <c r="B1625" s="111"/>
      <c r="C1625" s="111"/>
      <c r="D1625" s="53"/>
      <c r="E1625" s="50"/>
    </row>
    <row r="1626" spans="2:5">
      <c r="B1626" s="111"/>
      <c r="C1626" s="111"/>
      <c r="D1626" s="53"/>
      <c r="E1626" s="50"/>
    </row>
    <row r="1627" spans="2:5">
      <c r="B1627" s="111"/>
      <c r="C1627" s="111"/>
      <c r="D1627" s="53"/>
      <c r="E1627" s="50"/>
    </row>
    <row r="1628" spans="2:5">
      <c r="B1628" s="111"/>
      <c r="C1628" s="111"/>
      <c r="D1628" s="53"/>
      <c r="E1628" s="50"/>
    </row>
    <row r="1629" spans="2:5">
      <c r="B1629" s="111"/>
      <c r="C1629" s="111"/>
      <c r="D1629" s="53"/>
      <c r="E1629" s="50"/>
    </row>
    <row r="1630" spans="2:5">
      <c r="B1630" s="111"/>
      <c r="C1630" s="111"/>
      <c r="D1630" s="53"/>
      <c r="E1630" s="50"/>
    </row>
    <row r="1631" spans="2:5">
      <c r="B1631" s="111"/>
      <c r="C1631" s="111"/>
      <c r="D1631" s="53"/>
      <c r="E1631" s="50"/>
    </row>
    <row r="1632" spans="2:5">
      <c r="B1632" s="111"/>
      <c r="C1632" s="111"/>
      <c r="D1632" s="53"/>
      <c r="E1632" s="50"/>
    </row>
    <row r="1633" spans="2:5">
      <c r="B1633" s="111"/>
      <c r="C1633" s="111"/>
      <c r="D1633" s="53"/>
      <c r="E1633" s="50"/>
    </row>
    <row r="1634" spans="2:5">
      <c r="B1634" s="111"/>
      <c r="C1634" s="111"/>
      <c r="D1634" s="53"/>
      <c r="E1634" s="50"/>
    </row>
    <row r="1635" spans="2:5">
      <c r="B1635" s="111"/>
      <c r="C1635" s="111"/>
      <c r="D1635" s="53"/>
      <c r="E1635" s="50"/>
    </row>
    <row r="1636" spans="2:5">
      <c r="B1636" s="111"/>
      <c r="C1636" s="111"/>
      <c r="D1636" s="53"/>
      <c r="E1636" s="50"/>
    </row>
    <row r="1637" spans="2:5">
      <c r="B1637" s="111"/>
      <c r="C1637" s="111"/>
      <c r="D1637" s="53"/>
      <c r="E1637" s="50"/>
    </row>
    <row r="1638" spans="2:5">
      <c r="B1638" s="111"/>
      <c r="C1638" s="111"/>
      <c r="D1638" s="53"/>
      <c r="E1638" s="50"/>
    </row>
    <row r="1639" spans="2:5">
      <c r="B1639" s="111"/>
      <c r="C1639" s="111"/>
      <c r="D1639" s="53"/>
      <c r="E1639" s="50"/>
    </row>
    <row r="1640" spans="2:5">
      <c r="B1640" s="111"/>
      <c r="C1640" s="111"/>
      <c r="D1640" s="53"/>
      <c r="E1640" s="50"/>
    </row>
    <row r="1641" spans="2:5">
      <c r="B1641" s="111"/>
      <c r="C1641" s="111"/>
      <c r="D1641" s="53"/>
      <c r="E1641" s="50"/>
    </row>
    <row r="1642" spans="2:5">
      <c r="B1642" s="111"/>
      <c r="C1642" s="111"/>
      <c r="D1642" s="53"/>
      <c r="E1642" s="50"/>
    </row>
    <row r="1643" spans="2:5">
      <c r="B1643" s="111"/>
      <c r="C1643" s="111"/>
      <c r="D1643" s="53"/>
      <c r="E1643" s="50"/>
    </row>
    <row r="1644" spans="2:5">
      <c r="B1644" s="111"/>
      <c r="C1644" s="111"/>
      <c r="D1644" s="53"/>
      <c r="E1644" s="50"/>
    </row>
    <row r="1645" spans="2:5">
      <c r="B1645" s="111"/>
      <c r="C1645" s="111"/>
      <c r="D1645" s="53"/>
      <c r="E1645" s="50"/>
    </row>
    <row r="1646" spans="2:5">
      <c r="B1646" s="111"/>
      <c r="C1646" s="111"/>
      <c r="D1646" s="53"/>
      <c r="E1646" s="50"/>
    </row>
    <row r="1647" spans="2:5">
      <c r="B1647" s="111"/>
      <c r="C1647" s="111"/>
      <c r="D1647" s="53"/>
      <c r="E1647" s="50"/>
    </row>
    <row r="1648" spans="2:5">
      <c r="B1648" s="111"/>
      <c r="C1648" s="111"/>
      <c r="D1648" s="53"/>
      <c r="E1648" s="50"/>
    </row>
    <row r="1649" spans="2:5">
      <c r="B1649" s="111"/>
      <c r="C1649" s="111"/>
      <c r="D1649" s="53"/>
      <c r="E1649" s="50"/>
    </row>
    <row r="1650" spans="2:5">
      <c r="B1650" s="111"/>
      <c r="C1650" s="111"/>
      <c r="D1650" s="53"/>
      <c r="E1650" s="50"/>
    </row>
    <row r="1651" spans="2:5">
      <c r="B1651" s="111"/>
      <c r="C1651" s="111"/>
      <c r="D1651" s="53"/>
      <c r="E1651" s="50"/>
    </row>
    <row r="1652" spans="2:5">
      <c r="B1652" s="111"/>
      <c r="C1652" s="111"/>
      <c r="D1652" s="53"/>
      <c r="E1652" s="50"/>
    </row>
    <row r="1653" spans="2:5">
      <c r="B1653" s="111"/>
      <c r="C1653" s="111"/>
      <c r="D1653" s="53"/>
      <c r="E1653" s="50"/>
    </row>
    <row r="1654" spans="2:5">
      <c r="B1654" s="111"/>
      <c r="C1654" s="111"/>
      <c r="D1654" s="53"/>
      <c r="E1654" s="50"/>
    </row>
    <row r="1655" spans="2:5">
      <c r="B1655" s="111"/>
      <c r="C1655" s="111"/>
      <c r="D1655" s="53"/>
      <c r="E1655" s="50"/>
    </row>
    <row r="1656" spans="2:5">
      <c r="B1656" s="111"/>
      <c r="C1656" s="111"/>
      <c r="D1656" s="53"/>
      <c r="E1656" s="50"/>
    </row>
    <row r="1657" spans="2:5">
      <c r="B1657" s="111"/>
      <c r="C1657" s="111"/>
      <c r="D1657" s="53"/>
      <c r="E1657" s="50"/>
    </row>
    <row r="1658" spans="2:5">
      <c r="B1658" s="111"/>
      <c r="C1658" s="111"/>
      <c r="D1658" s="53"/>
      <c r="E1658" s="50"/>
    </row>
    <row r="1659" spans="2:5">
      <c r="B1659" s="111"/>
      <c r="C1659" s="111"/>
      <c r="D1659" s="53"/>
      <c r="E1659" s="50"/>
    </row>
    <row r="1660" spans="2:5">
      <c r="B1660" s="111"/>
      <c r="C1660" s="111"/>
      <c r="D1660" s="53"/>
      <c r="E1660" s="50"/>
    </row>
    <row r="1661" spans="2:5">
      <c r="B1661" s="111"/>
      <c r="C1661" s="111"/>
      <c r="D1661" s="53"/>
      <c r="E1661" s="50"/>
    </row>
    <row r="1662" spans="2:5">
      <c r="B1662" s="111"/>
      <c r="C1662" s="111"/>
      <c r="D1662" s="53"/>
      <c r="E1662" s="50"/>
    </row>
    <row r="1663" spans="2:5">
      <c r="B1663" s="111"/>
      <c r="C1663" s="111"/>
      <c r="D1663" s="53"/>
      <c r="E1663" s="50"/>
    </row>
    <row r="1664" spans="2:5">
      <c r="B1664" s="111"/>
      <c r="C1664" s="111"/>
      <c r="D1664" s="53"/>
      <c r="E1664" s="50"/>
    </row>
    <row r="1665" spans="2:5">
      <c r="B1665" s="111"/>
      <c r="C1665" s="111"/>
      <c r="D1665" s="53"/>
      <c r="E1665" s="50"/>
    </row>
    <row r="1666" spans="2:5">
      <c r="B1666" s="111"/>
      <c r="C1666" s="111"/>
      <c r="D1666" s="53"/>
      <c r="E1666" s="50"/>
    </row>
    <row r="1667" spans="2:5">
      <c r="B1667" s="111"/>
      <c r="C1667" s="111"/>
      <c r="D1667" s="53"/>
      <c r="E1667" s="50"/>
    </row>
    <row r="1668" spans="2:5">
      <c r="B1668" s="111"/>
      <c r="C1668" s="111"/>
      <c r="D1668" s="53"/>
      <c r="E1668" s="50"/>
    </row>
    <row r="1669" spans="2:5">
      <c r="B1669" s="111"/>
      <c r="C1669" s="111"/>
      <c r="D1669" s="53"/>
      <c r="E1669" s="50"/>
    </row>
    <row r="1670" spans="2:5">
      <c r="B1670" s="111"/>
      <c r="C1670" s="111"/>
      <c r="D1670" s="53"/>
      <c r="E1670" s="50"/>
    </row>
    <row r="1671" spans="2:5">
      <c r="B1671" s="111"/>
      <c r="C1671" s="111"/>
      <c r="D1671" s="53"/>
      <c r="E1671" s="50"/>
    </row>
    <row r="1672" spans="2:5">
      <c r="B1672" s="111"/>
      <c r="C1672" s="111"/>
      <c r="D1672" s="53"/>
      <c r="E1672" s="50"/>
    </row>
    <row r="1673" spans="2:5">
      <c r="B1673" s="111"/>
      <c r="C1673" s="111"/>
      <c r="D1673" s="53"/>
      <c r="E1673" s="50"/>
    </row>
    <row r="1674" spans="2:5">
      <c r="B1674" s="111"/>
      <c r="C1674" s="111"/>
      <c r="D1674" s="53"/>
      <c r="E1674" s="50"/>
    </row>
    <row r="1675" spans="2:5">
      <c r="B1675" s="111"/>
      <c r="C1675" s="111"/>
      <c r="D1675" s="53"/>
      <c r="E1675" s="50"/>
    </row>
    <row r="1676" spans="2:5">
      <c r="B1676" s="111"/>
      <c r="C1676" s="111"/>
      <c r="D1676" s="53"/>
      <c r="E1676" s="50"/>
    </row>
    <row r="1677" spans="2:5">
      <c r="B1677" s="111"/>
      <c r="C1677" s="111"/>
      <c r="D1677" s="53"/>
      <c r="E1677" s="50"/>
    </row>
    <row r="1678" spans="2:5">
      <c r="B1678" s="111"/>
      <c r="C1678" s="111"/>
      <c r="D1678" s="53"/>
      <c r="E1678" s="50"/>
    </row>
    <row r="1679" spans="2:5">
      <c r="B1679" s="111"/>
      <c r="C1679" s="111"/>
      <c r="D1679" s="53"/>
      <c r="E1679" s="50"/>
    </row>
    <row r="1680" spans="2:5">
      <c r="B1680" s="111"/>
      <c r="C1680" s="111"/>
      <c r="D1680" s="53"/>
      <c r="E1680" s="50"/>
    </row>
    <row r="1681" spans="2:5">
      <c r="B1681" s="111"/>
      <c r="C1681" s="111"/>
      <c r="D1681" s="53"/>
      <c r="E1681" s="50"/>
    </row>
    <row r="1682" spans="2:5">
      <c r="B1682" s="111"/>
      <c r="C1682" s="111"/>
      <c r="D1682" s="53"/>
      <c r="E1682" s="50"/>
    </row>
    <row r="1683" spans="2:5">
      <c r="B1683" s="111"/>
      <c r="C1683" s="111"/>
      <c r="D1683" s="53"/>
      <c r="E1683" s="50"/>
    </row>
    <row r="1684" spans="2:5">
      <c r="B1684" s="111"/>
      <c r="C1684" s="111"/>
      <c r="D1684" s="53"/>
      <c r="E1684" s="50"/>
    </row>
    <row r="1685" spans="2:5">
      <c r="B1685" s="111"/>
      <c r="C1685" s="111"/>
      <c r="D1685" s="53"/>
      <c r="E1685" s="50"/>
    </row>
    <row r="1686" spans="2:5">
      <c r="B1686" s="111"/>
      <c r="C1686" s="111"/>
      <c r="D1686" s="53"/>
      <c r="E1686" s="50"/>
    </row>
    <row r="1687" spans="2:5">
      <c r="B1687" s="111"/>
      <c r="C1687" s="111"/>
      <c r="D1687" s="53"/>
      <c r="E1687" s="50"/>
    </row>
    <row r="1688" spans="2:5">
      <c r="B1688" s="111"/>
      <c r="C1688" s="111"/>
      <c r="D1688" s="53"/>
      <c r="E1688" s="50"/>
    </row>
    <row r="1689" spans="2:5">
      <c r="B1689" s="111"/>
      <c r="C1689" s="111"/>
      <c r="D1689" s="53"/>
      <c r="E1689" s="50"/>
    </row>
    <row r="1690" spans="2:5">
      <c r="B1690" s="111"/>
      <c r="C1690" s="111"/>
      <c r="D1690" s="53"/>
      <c r="E1690" s="50"/>
    </row>
    <row r="1691" spans="2:5">
      <c r="B1691" s="111"/>
      <c r="C1691" s="111"/>
      <c r="D1691" s="53"/>
      <c r="E1691" s="50"/>
    </row>
    <row r="1692" spans="2:5">
      <c r="B1692" s="111"/>
      <c r="C1692" s="111"/>
      <c r="D1692" s="53"/>
      <c r="E1692" s="50"/>
    </row>
    <row r="1693" spans="2:5">
      <c r="B1693" s="111"/>
      <c r="C1693" s="111"/>
      <c r="D1693" s="53"/>
      <c r="E1693" s="50"/>
    </row>
    <row r="1694" spans="2:5">
      <c r="B1694" s="111"/>
      <c r="C1694" s="111"/>
      <c r="D1694" s="53"/>
      <c r="E1694" s="50"/>
    </row>
    <row r="1695" spans="2:5">
      <c r="B1695" s="111"/>
      <c r="C1695" s="111"/>
      <c r="D1695" s="53"/>
      <c r="E1695" s="50"/>
    </row>
    <row r="1696" spans="2:5">
      <c r="B1696" s="111"/>
      <c r="C1696" s="111"/>
      <c r="D1696" s="53"/>
      <c r="E1696" s="50"/>
    </row>
    <row r="1697" spans="2:5">
      <c r="B1697" s="111"/>
      <c r="C1697" s="111"/>
      <c r="D1697" s="53"/>
      <c r="E1697" s="50"/>
    </row>
    <row r="1698" spans="2:5">
      <c r="B1698" s="111"/>
      <c r="C1698" s="111"/>
      <c r="D1698" s="53"/>
      <c r="E1698" s="50"/>
    </row>
    <row r="1699" spans="2:5">
      <c r="B1699" s="111"/>
      <c r="C1699" s="111"/>
      <c r="D1699" s="53"/>
      <c r="E1699" s="50"/>
    </row>
    <row r="1700" spans="2:5">
      <c r="B1700" s="111"/>
      <c r="C1700" s="111"/>
      <c r="D1700" s="53"/>
      <c r="E1700" s="50"/>
    </row>
    <row r="1701" spans="2:5">
      <c r="B1701" s="111"/>
      <c r="C1701" s="111"/>
      <c r="D1701" s="53"/>
      <c r="E1701" s="50"/>
    </row>
    <row r="1702" spans="2:5">
      <c r="B1702" s="111"/>
      <c r="C1702" s="111"/>
      <c r="D1702" s="53"/>
      <c r="E1702" s="50"/>
    </row>
    <row r="1703" spans="2:5">
      <c r="B1703" s="111"/>
      <c r="C1703" s="111"/>
      <c r="D1703" s="53"/>
      <c r="E1703" s="50"/>
    </row>
    <row r="1704" spans="2:5">
      <c r="B1704" s="111"/>
      <c r="C1704" s="111"/>
      <c r="D1704" s="53"/>
      <c r="E1704" s="50"/>
    </row>
    <row r="1705" spans="2:5">
      <c r="B1705" s="111"/>
      <c r="C1705" s="111"/>
      <c r="D1705" s="53"/>
      <c r="E1705" s="50"/>
    </row>
    <row r="1706" spans="2:5">
      <c r="B1706" s="111"/>
      <c r="C1706" s="111"/>
      <c r="D1706" s="53"/>
      <c r="E1706" s="50"/>
    </row>
    <row r="1707" spans="2:5">
      <c r="B1707" s="111"/>
      <c r="C1707" s="111"/>
      <c r="D1707" s="53"/>
      <c r="E1707" s="50"/>
    </row>
    <row r="1708" spans="2:5">
      <c r="B1708" s="111"/>
      <c r="C1708" s="111"/>
      <c r="D1708" s="53"/>
      <c r="E1708" s="50"/>
    </row>
    <row r="1709" spans="2:5">
      <c r="B1709" s="111"/>
      <c r="C1709" s="111"/>
      <c r="D1709" s="53"/>
      <c r="E1709" s="50"/>
    </row>
    <row r="1710" spans="2:5">
      <c r="B1710" s="111"/>
      <c r="C1710" s="111"/>
      <c r="D1710" s="53"/>
      <c r="E1710" s="50"/>
    </row>
    <row r="1711" spans="2:5">
      <c r="B1711" s="111"/>
      <c r="C1711" s="111"/>
      <c r="D1711" s="53"/>
      <c r="E1711" s="50"/>
    </row>
    <row r="1712" spans="2:5">
      <c r="B1712" s="111"/>
      <c r="C1712" s="111"/>
      <c r="D1712" s="53"/>
      <c r="E1712" s="50"/>
    </row>
    <row r="1713" spans="2:5">
      <c r="B1713" s="111"/>
      <c r="C1713" s="111"/>
      <c r="D1713" s="53"/>
      <c r="E1713" s="50"/>
    </row>
    <row r="1714" spans="2:5">
      <c r="B1714" s="111"/>
      <c r="C1714" s="111"/>
      <c r="D1714" s="53"/>
      <c r="E1714" s="50"/>
    </row>
    <row r="1715" spans="2:5">
      <c r="B1715" s="111"/>
      <c r="C1715" s="111"/>
      <c r="D1715" s="53"/>
      <c r="E1715" s="50"/>
    </row>
    <row r="1716" spans="2:5">
      <c r="B1716" s="111"/>
      <c r="C1716" s="111"/>
      <c r="D1716" s="53"/>
      <c r="E1716" s="50"/>
    </row>
    <row r="1717" spans="2:5">
      <c r="B1717" s="111"/>
      <c r="C1717" s="111"/>
      <c r="D1717" s="53"/>
      <c r="E1717" s="50"/>
    </row>
    <row r="1718" spans="2:5">
      <c r="B1718" s="111"/>
      <c r="C1718" s="111"/>
      <c r="D1718" s="53"/>
      <c r="E1718" s="50"/>
    </row>
    <row r="1719" spans="2:5">
      <c r="B1719" s="111"/>
      <c r="C1719" s="111"/>
      <c r="D1719" s="53"/>
      <c r="E1719" s="50"/>
    </row>
    <row r="1720" spans="2:5">
      <c r="B1720" s="111"/>
      <c r="C1720" s="111"/>
      <c r="D1720" s="53"/>
      <c r="E1720" s="50"/>
    </row>
    <row r="1721" spans="2:5">
      <c r="B1721" s="111"/>
      <c r="C1721" s="111"/>
      <c r="D1721" s="53"/>
      <c r="E1721" s="50"/>
    </row>
    <row r="1722" spans="2:5">
      <c r="B1722" s="111"/>
      <c r="C1722" s="111"/>
      <c r="D1722" s="53"/>
      <c r="E1722" s="50"/>
    </row>
    <row r="1723" spans="2:5">
      <c r="B1723" s="111"/>
      <c r="C1723" s="111"/>
      <c r="D1723" s="53"/>
      <c r="E1723" s="50"/>
    </row>
    <row r="1724" spans="2:5">
      <c r="B1724" s="111"/>
      <c r="C1724" s="111"/>
      <c r="D1724" s="53"/>
      <c r="E1724" s="50"/>
    </row>
    <row r="1725" spans="2:5">
      <c r="B1725" s="111"/>
      <c r="C1725" s="111"/>
      <c r="D1725" s="53"/>
      <c r="E1725" s="50"/>
    </row>
    <row r="1726" spans="2:5">
      <c r="B1726" s="111"/>
      <c r="C1726" s="111"/>
      <c r="D1726" s="53"/>
      <c r="E1726" s="50"/>
    </row>
    <row r="1727" spans="2:5">
      <c r="B1727" s="111"/>
      <c r="C1727" s="111"/>
      <c r="D1727" s="53"/>
      <c r="E1727" s="50"/>
    </row>
    <row r="1728" spans="2:5">
      <c r="B1728" s="111"/>
      <c r="C1728" s="111"/>
      <c r="D1728" s="53"/>
      <c r="E1728" s="50"/>
    </row>
    <row r="1729" spans="2:5">
      <c r="B1729" s="111"/>
      <c r="C1729" s="111"/>
      <c r="D1729" s="53"/>
      <c r="E1729" s="50"/>
    </row>
    <row r="1730" spans="2:5">
      <c r="B1730" s="111"/>
      <c r="C1730" s="111"/>
      <c r="D1730" s="53"/>
      <c r="E1730" s="50"/>
    </row>
    <row r="1731" spans="2:5">
      <c r="B1731" s="111"/>
      <c r="C1731" s="111"/>
      <c r="D1731" s="53"/>
      <c r="E1731" s="50"/>
    </row>
    <row r="1732" spans="2:5">
      <c r="B1732" s="111"/>
      <c r="C1732" s="111"/>
      <c r="D1732" s="53"/>
      <c r="E1732" s="50"/>
    </row>
    <row r="1733" spans="2:5">
      <c r="B1733" s="111"/>
      <c r="C1733" s="111"/>
      <c r="D1733" s="53"/>
      <c r="E1733" s="50"/>
    </row>
    <row r="1734" spans="2:5">
      <c r="B1734" s="111"/>
      <c r="C1734" s="111"/>
      <c r="D1734" s="53"/>
      <c r="E1734" s="50"/>
    </row>
    <row r="1735" spans="2:5">
      <c r="B1735" s="111"/>
      <c r="C1735" s="111"/>
      <c r="D1735" s="53"/>
      <c r="E1735" s="50"/>
    </row>
    <row r="1736" spans="2:5">
      <c r="B1736" s="111"/>
      <c r="C1736" s="111"/>
      <c r="D1736" s="53"/>
      <c r="E1736" s="50"/>
    </row>
    <row r="1737" spans="2:5">
      <c r="B1737" s="111"/>
      <c r="C1737" s="111"/>
      <c r="D1737" s="53"/>
      <c r="E1737" s="50"/>
    </row>
    <row r="1738" spans="2:5">
      <c r="B1738" s="111"/>
      <c r="C1738" s="111"/>
      <c r="D1738" s="53"/>
      <c r="E1738" s="50"/>
    </row>
    <row r="1739" spans="2:5">
      <c r="B1739" s="111"/>
      <c r="C1739" s="111"/>
      <c r="D1739" s="53"/>
      <c r="E1739" s="50"/>
    </row>
    <row r="1740" spans="2:5">
      <c r="B1740" s="111"/>
      <c r="C1740" s="111"/>
      <c r="D1740" s="53"/>
      <c r="E1740" s="50"/>
    </row>
    <row r="1741" spans="2:5">
      <c r="B1741" s="111"/>
      <c r="C1741" s="111"/>
      <c r="D1741" s="53"/>
      <c r="E1741" s="50"/>
    </row>
    <row r="1742" spans="2:5">
      <c r="B1742" s="111"/>
      <c r="C1742" s="111"/>
      <c r="D1742" s="53"/>
      <c r="E1742" s="50"/>
    </row>
    <row r="1743" spans="2:5">
      <c r="B1743" s="111"/>
      <c r="C1743" s="111"/>
      <c r="D1743" s="53"/>
      <c r="E1743" s="50"/>
    </row>
    <row r="1744" spans="2:5">
      <c r="B1744" s="111"/>
      <c r="C1744" s="111"/>
      <c r="D1744" s="53"/>
      <c r="E1744" s="50"/>
    </row>
    <row r="1745" spans="2:5">
      <c r="B1745" s="111"/>
      <c r="C1745" s="111"/>
      <c r="D1745" s="53"/>
      <c r="E1745" s="50"/>
    </row>
    <row r="1746" spans="2:5">
      <c r="B1746" s="111"/>
      <c r="C1746" s="111"/>
      <c r="D1746" s="53"/>
      <c r="E1746" s="50"/>
    </row>
    <row r="1747" spans="2:5">
      <c r="B1747" s="111"/>
      <c r="C1747" s="111"/>
      <c r="D1747" s="53"/>
      <c r="E1747" s="50"/>
    </row>
    <row r="1748" spans="2:5">
      <c r="B1748" s="111"/>
      <c r="C1748" s="111"/>
      <c r="D1748" s="53"/>
      <c r="E1748" s="50"/>
    </row>
    <row r="1749" spans="2:5">
      <c r="B1749" s="111"/>
      <c r="C1749" s="111"/>
      <c r="D1749" s="53"/>
      <c r="E1749" s="50"/>
    </row>
    <row r="1750" spans="2:5">
      <c r="B1750" s="111"/>
      <c r="C1750" s="111"/>
      <c r="D1750" s="53"/>
      <c r="E1750" s="50"/>
    </row>
    <row r="1751" spans="2:5">
      <c r="B1751" s="111"/>
      <c r="C1751" s="111"/>
      <c r="D1751" s="53"/>
      <c r="E1751" s="50"/>
    </row>
    <row r="1752" spans="2:5">
      <c r="B1752" s="111"/>
      <c r="C1752" s="111"/>
      <c r="D1752" s="53"/>
      <c r="E1752" s="50"/>
    </row>
    <row r="1753" spans="2:5">
      <c r="B1753" s="111"/>
      <c r="C1753" s="111"/>
      <c r="D1753" s="53"/>
      <c r="E1753" s="50"/>
    </row>
    <row r="1754" spans="2:5">
      <c r="B1754" s="111"/>
      <c r="C1754" s="111"/>
      <c r="D1754" s="53"/>
      <c r="E1754" s="50"/>
    </row>
    <row r="1755" spans="2:5">
      <c r="B1755" s="111"/>
      <c r="C1755" s="111"/>
      <c r="D1755" s="53"/>
      <c r="E1755" s="50"/>
    </row>
    <row r="1756" spans="2:5">
      <c r="B1756" s="111"/>
      <c r="C1756" s="111"/>
      <c r="D1756" s="53"/>
      <c r="E1756" s="50"/>
    </row>
    <row r="1757" spans="2:5">
      <c r="B1757" s="111"/>
      <c r="C1757" s="111"/>
      <c r="D1757" s="53"/>
      <c r="E1757" s="50"/>
    </row>
    <row r="1758" spans="2:5">
      <c r="B1758" s="111"/>
      <c r="C1758" s="111"/>
      <c r="D1758" s="53"/>
      <c r="E1758" s="50"/>
    </row>
    <row r="1759" spans="2:5">
      <c r="B1759" s="111"/>
      <c r="C1759" s="111"/>
      <c r="D1759" s="53"/>
      <c r="E1759" s="50"/>
    </row>
    <row r="1760" spans="2:5">
      <c r="B1760" s="111"/>
      <c r="C1760" s="111"/>
      <c r="D1760" s="53"/>
      <c r="E1760" s="50"/>
    </row>
    <row r="1761" spans="2:5">
      <c r="B1761" s="111"/>
      <c r="C1761" s="111"/>
      <c r="D1761" s="53"/>
      <c r="E1761" s="50"/>
    </row>
    <row r="1762" spans="2:5">
      <c r="B1762" s="111"/>
      <c r="C1762" s="111"/>
      <c r="D1762" s="53"/>
      <c r="E1762" s="50"/>
    </row>
    <row r="1763" spans="2:5">
      <c r="B1763" s="111"/>
      <c r="C1763" s="111"/>
      <c r="D1763" s="53"/>
      <c r="E1763" s="50"/>
    </row>
    <row r="1764" spans="2:5">
      <c r="B1764" s="111"/>
      <c r="C1764" s="111"/>
      <c r="D1764" s="53"/>
      <c r="E1764" s="50"/>
    </row>
    <row r="1765" spans="2:5">
      <c r="B1765" s="111"/>
      <c r="C1765" s="111"/>
      <c r="D1765" s="53"/>
      <c r="E1765" s="50"/>
    </row>
    <row r="1766" spans="2:5">
      <c r="B1766" s="111"/>
      <c r="C1766" s="111"/>
      <c r="D1766" s="53"/>
      <c r="E1766" s="50"/>
    </row>
    <row r="1767" spans="2:5">
      <c r="B1767" s="111"/>
      <c r="C1767" s="111"/>
      <c r="D1767" s="53"/>
      <c r="E1767" s="50"/>
    </row>
    <row r="1768" spans="2:5">
      <c r="B1768" s="111"/>
      <c r="C1768" s="111"/>
      <c r="D1768" s="53"/>
      <c r="E1768" s="50"/>
    </row>
    <row r="1769" spans="2:5">
      <c r="B1769" s="111"/>
      <c r="C1769" s="111"/>
      <c r="D1769" s="53"/>
      <c r="E1769" s="50"/>
    </row>
    <row r="1770" spans="2:5">
      <c r="B1770" s="111"/>
      <c r="C1770" s="111"/>
      <c r="D1770" s="53"/>
      <c r="E1770" s="50"/>
    </row>
    <row r="1771" spans="2:5">
      <c r="B1771" s="111"/>
      <c r="C1771" s="111"/>
      <c r="D1771" s="53"/>
      <c r="E1771" s="50"/>
    </row>
    <row r="1772" spans="2:5">
      <c r="B1772" s="111"/>
      <c r="C1772" s="111"/>
      <c r="D1772" s="53"/>
      <c r="E1772" s="50"/>
    </row>
    <row r="1773" spans="2:5">
      <c r="B1773" s="111"/>
      <c r="C1773" s="111"/>
      <c r="D1773" s="53"/>
      <c r="E1773" s="50"/>
    </row>
    <row r="1774" spans="2:5">
      <c r="B1774" s="111"/>
      <c r="C1774" s="111"/>
      <c r="D1774" s="53"/>
      <c r="E1774" s="50"/>
    </row>
    <row r="1775" spans="2:5">
      <c r="B1775" s="111"/>
      <c r="C1775" s="111"/>
      <c r="D1775" s="53"/>
      <c r="E1775" s="50"/>
    </row>
    <row r="1776" spans="2:5">
      <c r="B1776" s="111"/>
      <c r="C1776" s="111"/>
      <c r="D1776" s="53"/>
      <c r="E1776" s="50"/>
    </row>
    <row r="1777" spans="2:5">
      <c r="B1777" s="111"/>
      <c r="C1777" s="111"/>
      <c r="D1777" s="53"/>
      <c r="E1777" s="50"/>
    </row>
    <row r="1778" spans="2:5">
      <c r="B1778" s="111"/>
      <c r="C1778" s="111"/>
      <c r="D1778" s="53"/>
      <c r="E1778" s="50"/>
    </row>
    <row r="1779" spans="2:5">
      <c r="B1779" s="111"/>
      <c r="C1779" s="111"/>
      <c r="D1779" s="53"/>
      <c r="E1779" s="50"/>
    </row>
    <row r="1780" spans="2:5">
      <c r="B1780" s="111"/>
      <c r="C1780" s="111"/>
      <c r="D1780" s="53"/>
      <c r="E1780" s="50"/>
    </row>
    <row r="1781" spans="2:5">
      <c r="B1781" s="111"/>
      <c r="C1781" s="111"/>
      <c r="D1781" s="53"/>
      <c r="E1781" s="50"/>
    </row>
    <row r="1782" spans="2:5">
      <c r="B1782" s="111"/>
      <c r="C1782" s="111"/>
      <c r="D1782" s="53"/>
      <c r="E1782" s="50"/>
    </row>
    <row r="1783" spans="2:5">
      <c r="B1783" s="111"/>
      <c r="C1783" s="111"/>
      <c r="D1783" s="53"/>
      <c r="E1783" s="50"/>
    </row>
    <row r="1784" spans="2:5">
      <c r="B1784" s="111"/>
      <c r="C1784" s="111"/>
      <c r="D1784" s="53"/>
      <c r="E1784" s="50"/>
    </row>
    <row r="1785" spans="2:5">
      <c r="B1785" s="111"/>
      <c r="C1785" s="111"/>
      <c r="D1785" s="53"/>
      <c r="E1785" s="50"/>
    </row>
    <row r="1786" spans="2:5">
      <c r="B1786" s="111"/>
      <c r="C1786" s="111"/>
      <c r="D1786" s="53"/>
      <c r="E1786" s="50"/>
    </row>
    <row r="1787" spans="2:5">
      <c r="B1787" s="111"/>
      <c r="C1787" s="111"/>
      <c r="D1787" s="53"/>
      <c r="E1787" s="50"/>
    </row>
    <row r="1788" spans="2:5">
      <c r="B1788" s="111"/>
      <c r="C1788" s="111"/>
      <c r="D1788" s="53"/>
      <c r="E1788" s="50"/>
    </row>
    <row r="1789" spans="2:5">
      <c r="B1789" s="111"/>
      <c r="C1789" s="111"/>
      <c r="D1789" s="53"/>
      <c r="E1789" s="50"/>
    </row>
    <row r="1790" spans="2:5">
      <c r="B1790" s="111"/>
      <c r="C1790" s="111"/>
      <c r="D1790" s="53"/>
      <c r="E1790" s="50"/>
    </row>
    <row r="1791" spans="2:5">
      <c r="B1791" s="111"/>
      <c r="C1791" s="111"/>
      <c r="D1791" s="53"/>
      <c r="E1791" s="50"/>
    </row>
    <row r="1792" spans="2:5">
      <c r="B1792" s="111"/>
      <c r="C1792" s="111"/>
      <c r="D1792" s="53"/>
      <c r="E1792" s="50"/>
    </row>
    <row r="1793" spans="2:5">
      <c r="B1793" s="111"/>
      <c r="C1793" s="111"/>
      <c r="D1793" s="53"/>
      <c r="E1793" s="50"/>
    </row>
    <row r="1794" spans="2:5">
      <c r="B1794" s="111"/>
      <c r="C1794" s="111"/>
      <c r="D1794" s="53"/>
      <c r="E1794" s="50"/>
    </row>
    <row r="1795" spans="2:5">
      <c r="B1795" s="111"/>
      <c r="C1795" s="111"/>
      <c r="D1795" s="53"/>
      <c r="E1795" s="50"/>
    </row>
    <row r="1796" spans="2:5">
      <c r="B1796" s="111"/>
      <c r="C1796" s="111"/>
      <c r="D1796" s="53"/>
      <c r="E1796" s="50"/>
    </row>
    <row r="1797" spans="2:5">
      <c r="B1797" s="111"/>
      <c r="C1797" s="111"/>
      <c r="D1797" s="53"/>
      <c r="E1797" s="50"/>
    </row>
    <row r="1798" spans="2:5">
      <c r="B1798" s="111"/>
      <c r="C1798" s="111"/>
      <c r="D1798" s="53"/>
      <c r="E1798" s="50"/>
    </row>
    <row r="1799" spans="2:5">
      <c r="B1799" s="111"/>
      <c r="C1799" s="111"/>
      <c r="D1799" s="53"/>
      <c r="E1799" s="50"/>
    </row>
    <row r="1800" spans="2:5">
      <c r="B1800" s="111"/>
      <c r="C1800" s="111"/>
      <c r="D1800" s="53"/>
      <c r="E1800" s="50"/>
    </row>
    <row r="1801" spans="2:5">
      <c r="B1801" s="111"/>
      <c r="C1801" s="111"/>
      <c r="D1801" s="53"/>
      <c r="E1801" s="50"/>
    </row>
    <row r="1802" spans="2:5">
      <c r="B1802" s="111"/>
      <c r="C1802" s="111"/>
      <c r="D1802" s="53"/>
      <c r="E1802" s="50"/>
    </row>
    <row r="1803" spans="2:5">
      <c r="B1803" s="111"/>
      <c r="C1803" s="111"/>
      <c r="D1803" s="53"/>
      <c r="E1803" s="50"/>
    </row>
    <row r="1804" spans="2:5">
      <c r="B1804" s="111"/>
      <c r="C1804" s="111"/>
      <c r="D1804" s="53"/>
      <c r="E1804" s="50"/>
    </row>
    <row r="1805" spans="2:5">
      <c r="B1805" s="111"/>
      <c r="C1805" s="111"/>
      <c r="D1805" s="53"/>
      <c r="E1805" s="50"/>
    </row>
    <row r="1806" spans="2:5">
      <c r="B1806" s="111"/>
      <c r="C1806" s="111"/>
      <c r="D1806" s="53"/>
      <c r="E1806" s="50"/>
    </row>
    <row r="1807" spans="2:5">
      <c r="B1807" s="111"/>
      <c r="C1807" s="111"/>
      <c r="D1807" s="53"/>
      <c r="E1807" s="50"/>
    </row>
    <row r="1808" spans="2:5">
      <c r="B1808" s="111"/>
      <c r="C1808" s="111"/>
      <c r="D1808" s="53"/>
      <c r="E1808" s="50"/>
    </row>
    <row r="1809" spans="2:5">
      <c r="B1809" s="111"/>
      <c r="C1809" s="111"/>
      <c r="D1809" s="53"/>
      <c r="E1809" s="50"/>
    </row>
    <row r="1810" spans="2:5">
      <c r="B1810" s="111"/>
      <c r="C1810" s="111"/>
      <c r="D1810" s="53"/>
      <c r="E1810" s="50"/>
    </row>
    <row r="1811" spans="2:5">
      <c r="B1811" s="111"/>
      <c r="C1811" s="111"/>
      <c r="D1811" s="53"/>
      <c r="E1811" s="50"/>
    </row>
    <row r="1812" spans="2:5">
      <c r="B1812" s="111"/>
      <c r="C1812" s="111"/>
      <c r="D1812" s="53"/>
      <c r="E1812" s="50"/>
    </row>
    <row r="1813" spans="2:5">
      <c r="B1813" s="111"/>
      <c r="C1813" s="111"/>
      <c r="D1813" s="53"/>
      <c r="E1813" s="50"/>
    </row>
    <row r="1814" spans="2:5">
      <c r="B1814" s="111"/>
      <c r="C1814" s="111"/>
      <c r="D1814" s="53"/>
      <c r="E1814" s="50"/>
    </row>
    <row r="1815" spans="2:5">
      <c r="B1815" s="111"/>
      <c r="C1815" s="111"/>
      <c r="D1815" s="53"/>
      <c r="E1815" s="50"/>
    </row>
    <row r="1816" spans="2:5">
      <c r="B1816" s="111"/>
      <c r="C1816" s="111"/>
      <c r="D1816" s="53"/>
      <c r="E1816" s="50"/>
    </row>
    <row r="1817" spans="2:5">
      <c r="B1817" s="111"/>
      <c r="C1817" s="111"/>
      <c r="D1817" s="53"/>
      <c r="E1817" s="50"/>
    </row>
    <row r="1818" spans="2:5">
      <c r="B1818" s="111"/>
      <c r="C1818" s="111"/>
      <c r="D1818" s="53"/>
      <c r="E1818" s="50"/>
    </row>
    <row r="1819" spans="2:5">
      <c r="B1819" s="111"/>
      <c r="C1819" s="111"/>
      <c r="D1819" s="53"/>
      <c r="E1819" s="50"/>
    </row>
    <row r="1820" spans="2:5">
      <c r="B1820" s="111"/>
      <c r="C1820" s="111"/>
      <c r="D1820" s="53"/>
      <c r="E1820" s="50"/>
    </row>
    <row r="1821" spans="2:5">
      <c r="B1821" s="111"/>
      <c r="C1821" s="111"/>
      <c r="D1821" s="53"/>
      <c r="E1821" s="50"/>
    </row>
    <row r="1822" spans="2:5">
      <c r="B1822" s="111"/>
      <c r="C1822" s="111"/>
      <c r="D1822" s="53"/>
      <c r="E1822" s="50"/>
    </row>
    <row r="1823" spans="2:5">
      <c r="B1823" s="111"/>
      <c r="C1823" s="111"/>
      <c r="D1823" s="53"/>
      <c r="E1823" s="50"/>
    </row>
    <row r="1824" spans="2:5">
      <c r="B1824" s="111"/>
      <c r="C1824" s="111"/>
      <c r="D1824" s="53"/>
      <c r="E1824" s="50"/>
    </row>
    <row r="1825" spans="2:5">
      <c r="B1825" s="111"/>
      <c r="C1825" s="111"/>
      <c r="D1825" s="53"/>
      <c r="E1825" s="50"/>
    </row>
    <row r="1826" spans="2:5">
      <c r="B1826" s="111"/>
      <c r="C1826" s="111"/>
      <c r="D1826" s="53"/>
      <c r="E1826" s="50"/>
    </row>
    <row r="1827" spans="2:5">
      <c r="B1827" s="111"/>
      <c r="C1827" s="111"/>
      <c r="D1827" s="53"/>
      <c r="E1827" s="50"/>
    </row>
    <row r="1828" spans="2:5">
      <c r="B1828" s="111"/>
      <c r="C1828" s="111"/>
      <c r="D1828" s="53"/>
      <c r="E1828" s="50"/>
    </row>
    <row r="1829" spans="2:5">
      <c r="B1829" s="111"/>
      <c r="C1829" s="111"/>
      <c r="D1829" s="53"/>
      <c r="E1829" s="50"/>
    </row>
    <row r="1830" spans="2:5">
      <c r="B1830" s="111"/>
      <c r="C1830" s="111"/>
      <c r="D1830" s="53"/>
      <c r="E1830" s="50"/>
    </row>
    <row r="1831" spans="2:5">
      <c r="B1831" s="111"/>
      <c r="C1831" s="111"/>
      <c r="D1831" s="53"/>
      <c r="E1831" s="50"/>
    </row>
    <row r="1832" spans="2:5">
      <c r="B1832" s="111"/>
      <c r="C1832" s="111"/>
      <c r="D1832" s="53"/>
      <c r="E1832" s="50"/>
    </row>
    <row r="1833" spans="2:5">
      <c r="B1833" s="111"/>
      <c r="C1833" s="111"/>
      <c r="D1833" s="53"/>
      <c r="E1833" s="50"/>
    </row>
    <row r="1834" spans="2:5">
      <c r="B1834" s="111"/>
      <c r="C1834" s="111"/>
      <c r="D1834" s="53"/>
      <c r="E1834" s="50"/>
    </row>
    <row r="1835" spans="2:5">
      <c r="B1835" s="111"/>
      <c r="C1835" s="111"/>
      <c r="D1835" s="53"/>
      <c r="E1835" s="50"/>
    </row>
    <row r="1836" spans="2:5">
      <c r="B1836" s="111"/>
      <c r="C1836" s="111"/>
      <c r="D1836" s="53"/>
      <c r="E1836" s="50"/>
    </row>
    <row r="1837" spans="2:5">
      <c r="B1837" s="111"/>
      <c r="C1837" s="111"/>
      <c r="D1837" s="53"/>
      <c r="E1837" s="50"/>
    </row>
    <row r="1838" spans="2:5">
      <c r="B1838" s="111"/>
      <c r="C1838" s="111"/>
      <c r="D1838" s="53"/>
      <c r="E1838" s="50"/>
    </row>
    <row r="1839" spans="2:5">
      <c r="B1839" s="111"/>
      <c r="C1839" s="111"/>
      <c r="D1839" s="53"/>
      <c r="E1839" s="50"/>
    </row>
    <row r="1840" spans="2:5">
      <c r="B1840" s="111"/>
      <c r="C1840" s="111"/>
      <c r="D1840" s="53"/>
      <c r="E1840" s="50"/>
    </row>
    <row r="1841" spans="2:5">
      <c r="B1841" s="111"/>
      <c r="C1841" s="111"/>
      <c r="D1841" s="53"/>
      <c r="E1841" s="50"/>
    </row>
    <row r="1842" spans="2:5">
      <c r="B1842" s="111"/>
      <c r="C1842" s="111"/>
      <c r="D1842" s="53"/>
      <c r="E1842" s="50"/>
    </row>
    <row r="1843" spans="2:5">
      <c r="B1843" s="111"/>
      <c r="C1843" s="111"/>
      <c r="D1843" s="53"/>
      <c r="E1843" s="50"/>
    </row>
    <row r="1844" spans="2:5">
      <c r="B1844" s="111"/>
      <c r="C1844" s="111"/>
      <c r="D1844" s="53"/>
      <c r="E1844" s="50"/>
    </row>
    <row r="1845" spans="2:5">
      <c r="B1845" s="111"/>
      <c r="C1845" s="111"/>
      <c r="D1845" s="53"/>
      <c r="E1845" s="50"/>
    </row>
    <row r="1846" spans="2:5">
      <c r="B1846" s="111"/>
      <c r="C1846" s="111"/>
      <c r="D1846" s="53"/>
      <c r="E1846" s="50"/>
    </row>
    <row r="1847" spans="2:5">
      <c r="B1847" s="111"/>
      <c r="C1847" s="111"/>
      <c r="D1847" s="53"/>
      <c r="E1847" s="50"/>
    </row>
    <row r="1848" spans="2:5">
      <c r="B1848" s="111"/>
      <c r="C1848" s="111"/>
      <c r="D1848" s="53"/>
      <c r="E1848" s="50"/>
    </row>
    <row r="1849" spans="2:5">
      <c r="B1849" s="111"/>
      <c r="C1849" s="111"/>
      <c r="D1849" s="53"/>
      <c r="E1849" s="50"/>
    </row>
    <row r="1850" spans="2:5">
      <c r="B1850" s="111"/>
      <c r="C1850" s="111"/>
      <c r="D1850" s="53"/>
      <c r="E1850" s="50"/>
    </row>
    <row r="1851" spans="2:5">
      <c r="B1851" s="111"/>
      <c r="C1851" s="111"/>
      <c r="D1851" s="53"/>
      <c r="E1851" s="50"/>
    </row>
    <row r="1852" spans="2:5">
      <c r="B1852" s="111"/>
      <c r="C1852" s="111"/>
      <c r="D1852" s="53"/>
      <c r="E1852" s="50"/>
    </row>
    <row r="1853" spans="2:5">
      <c r="B1853" s="111"/>
      <c r="C1853" s="111"/>
      <c r="D1853" s="53"/>
      <c r="E1853" s="50"/>
    </row>
    <row r="1854" spans="2:5">
      <c r="B1854" s="111"/>
      <c r="C1854" s="111"/>
      <c r="D1854" s="53"/>
      <c r="E1854" s="50"/>
    </row>
    <row r="1855" spans="2:5">
      <c r="B1855" s="111"/>
      <c r="C1855" s="111"/>
      <c r="D1855" s="53"/>
      <c r="E1855" s="50"/>
    </row>
    <row r="1856" spans="2:5">
      <c r="B1856" s="111"/>
      <c r="C1856" s="111"/>
      <c r="D1856" s="53"/>
      <c r="E1856" s="50"/>
    </row>
    <row r="1857" spans="2:5">
      <c r="B1857" s="111"/>
      <c r="C1857" s="111"/>
      <c r="D1857" s="53"/>
      <c r="E1857" s="50"/>
    </row>
    <row r="1858" spans="2:5">
      <c r="B1858" s="111"/>
      <c r="C1858" s="111"/>
      <c r="D1858" s="53"/>
      <c r="E1858" s="50"/>
    </row>
    <row r="1859" spans="2:5">
      <c r="B1859" s="111"/>
      <c r="C1859" s="111"/>
      <c r="D1859" s="53"/>
      <c r="E1859" s="50"/>
    </row>
    <row r="1860" spans="2:5">
      <c r="B1860" s="111"/>
      <c r="C1860" s="111"/>
      <c r="D1860" s="53"/>
      <c r="E1860" s="50"/>
    </row>
    <row r="1861" spans="2:5">
      <c r="B1861" s="111"/>
      <c r="C1861" s="111"/>
      <c r="D1861" s="53"/>
      <c r="E1861" s="50"/>
    </row>
    <row r="1862" spans="2:5">
      <c r="B1862" s="111"/>
      <c r="C1862" s="111"/>
      <c r="D1862" s="53"/>
      <c r="E1862" s="50"/>
    </row>
    <row r="1863" spans="2:5">
      <c r="B1863" s="111"/>
      <c r="C1863" s="111"/>
      <c r="D1863" s="53"/>
      <c r="E1863" s="50"/>
    </row>
    <row r="1864" spans="2:5">
      <c r="B1864" s="111"/>
      <c r="C1864" s="111"/>
      <c r="D1864" s="53"/>
      <c r="E1864" s="50"/>
    </row>
    <row r="1865" spans="2:5">
      <c r="B1865" s="111"/>
      <c r="C1865" s="111"/>
      <c r="D1865" s="53"/>
      <c r="E1865" s="50"/>
    </row>
    <row r="1866" spans="2:5">
      <c r="B1866" s="111"/>
      <c r="C1866" s="111"/>
      <c r="D1866" s="53"/>
      <c r="E1866" s="50"/>
    </row>
    <row r="1867" spans="2:5">
      <c r="B1867" s="111"/>
      <c r="C1867" s="111"/>
      <c r="D1867" s="53"/>
      <c r="E1867" s="50"/>
    </row>
    <row r="1868" spans="2:5">
      <c r="B1868" s="111"/>
      <c r="C1868" s="111"/>
      <c r="D1868" s="53"/>
      <c r="E1868" s="50"/>
    </row>
    <row r="1869" spans="2:5">
      <c r="B1869" s="111"/>
      <c r="C1869" s="111"/>
      <c r="D1869" s="53"/>
      <c r="E1869" s="50"/>
    </row>
    <row r="1870" spans="2:5">
      <c r="B1870" s="111"/>
      <c r="C1870" s="111"/>
      <c r="D1870" s="53"/>
      <c r="E1870" s="50"/>
    </row>
    <row r="1871" spans="2:5">
      <c r="B1871" s="111"/>
      <c r="C1871" s="111"/>
      <c r="D1871" s="53"/>
      <c r="E1871" s="50"/>
    </row>
    <row r="1872" spans="2:5">
      <c r="B1872" s="111"/>
      <c r="C1872" s="111"/>
      <c r="D1872" s="53"/>
      <c r="E1872" s="50"/>
    </row>
    <row r="1873" spans="2:5">
      <c r="B1873" s="111"/>
      <c r="C1873" s="111"/>
      <c r="D1873" s="53"/>
      <c r="E1873" s="50"/>
    </row>
    <row r="1874" spans="2:5">
      <c r="B1874" s="111"/>
      <c r="C1874" s="111"/>
      <c r="D1874" s="53"/>
      <c r="E1874" s="50"/>
    </row>
    <row r="1875" spans="2:5">
      <c r="B1875" s="111"/>
      <c r="C1875" s="111"/>
      <c r="D1875" s="53"/>
      <c r="E1875" s="50"/>
    </row>
    <row r="1876" spans="2:5">
      <c r="B1876" s="111"/>
      <c r="C1876" s="111"/>
      <c r="D1876" s="53"/>
      <c r="E1876" s="50"/>
    </row>
    <row r="1877" spans="2:5">
      <c r="B1877" s="111"/>
      <c r="C1877" s="111"/>
      <c r="D1877" s="53"/>
      <c r="E1877" s="50"/>
    </row>
    <row r="1878" spans="2:5">
      <c r="B1878" s="111"/>
      <c r="C1878" s="111"/>
      <c r="D1878" s="53"/>
      <c r="E1878" s="50"/>
    </row>
    <row r="1879" spans="2:5">
      <c r="B1879" s="111"/>
      <c r="C1879" s="111"/>
      <c r="D1879" s="53"/>
      <c r="E1879" s="50"/>
    </row>
    <row r="1880" spans="2:5">
      <c r="B1880" s="111"/>
      <c r="C1880" s="111"/>
      <c r="D1880" s="53"/>
      <c r="E1880" s="50"/>
    </row>
    <row r="1881" spans="2:5">
      <c r="B1881" s="111"/>
      <c r="C1881" s="111"/>
      <c r="D1881" s="53"/>
      <c r="E1881" s="50"/>
    </row>
    <row r="1882" spans="2:5">
      <c r="B1882" s="111"/>
      <c r="C1882" s="111"/>
      <c r="D1882" s="53"/>
      <c r="E1882" s="50"/>
    </row>
    <row r="1883" spans="2:5">
      <c r="B1883" s="111"/>
      <c r="C1883" s="111"/>
      <c r="D1883" s="53"/>
      <c r="E1883" s="50"/>
    </row>
    <row r="1884" spans="2:5">
      <c r="B1884" s="111"/>
      <c r="C1884" s="111"/>
      <c r="D1884" s="53"/>
      <c r="E1884" s="50"/>
    </row>
    <row r="1885" spans="2:5">
      <c r="B1885" s="111"/>
      <c r="C1885" s="111"/>
      <c r="D1885" s="53"/>
      <c r="E1885" s="50"/>
    </row>
    <row r="1886" spans="2:5">
      <c r="B1886" s="111"/>
      <c r="C1886" s="111"/>
      <c r="D1886" s="53"/>
      <c r="E1886" s="50"/>
    </row>
    <row r="1887" spans="2:5">
      <c r="B1887" s="111"/>
      <c r="C1887" s="111"/>
      <c r="D1887" s="53"/>
      <c r="E1887" s="50"/>
    </row>
    <row r="1888" spans="2:5">
      <c r="B1888" s="111"/>
      <c r="C1888" s="111"/>
      <c r="D1888" s="53"/>
      <c r="E1888" s="50"/>
    </row>
    <row r="1889" spans="2:5">
      <c r="B1889" s="111"/>
      <c r="C1889" s="111"/>
      <c r="D1889" s="53"/>
      <c r="E1889" s="50"/>
    </row>
    <row r="1890" spans="2:5">
      <c r="B1890" s="111"/>
      <c r="C1890" s="111"/>
      <c r="D1890" s="53"/>
      <c r="E1890" s="50"/>
    </row>
    <row r="1891" spans="2:5">
      <c r="B1891" s="111"/>
      <c r="C1891" s="111"/>
      <c r="D1891" s="53"/>
      <c r="E1891" s="50"/>
    </row>
    <row r="1892" spans="2:5">
      <c r="B1892" s="111"/>
      <c r="C1892" s="111"/>
      <c r="D1892" s="53"/>
      <c r="E1892" s="50"/>
    </row>
    <row r="1893" spans="2:5">
      <c r="B1893" s="111"/>
      <c r="C1893" s="111"/>
      <c r="D1893" s="53"/>
      <c r="E1893" s="50"/>
    </row>
    <row r="1894" spans="2:5">
      <c r="B1894" s="111"/>
      <c r="C1894" s="111"/>
      <c r="D1894" s="53"/>
      <c r="E1894" s="50"/>
    </row>
    <row r="1895" spans="2:5">
      <c r="B1895" s="111"/>
      <c r="C1895" s="111"/>
      <c r="D1895" s="53"/>
      <c r="E1895" s="50"/>
    </row>
    <row r="1896" spans="2:5">
      <c r="B1896" s="111"/>
      <c r="C1896" s="111"/>
      <c r="D1896" s="53"/>
      <c r="E1896" s="50"/>
    </row>
    <row r="1897" spans="2:5">
      <c r="B1897" s="111"/>
      <c r="C1897" s="111"/>
      <c r="D1897" s="53"/>
      <c r="E1897" s="50"/>
    </row>
    <row r="1898" spans="2:5">
      <c r="B1898" s="111"/>
      <c r="C1898" s="111"/>
      <c r="D1898" s="53"/>
      <c r="E1898" s="50"/>
    </row>
    <row r="1899" spans="2:5">
      <c r="B1899" s="111"/>
      <c r="C1899" s="111"/>
      <c r="D1899" s="53"/>
      <c r="E1899" s="50"/>
    </row>
    <row r="1900" spans="2:5">
      <c r="B1900" s="111"/>
      <c r="C1900" s="111"/>
      <c r="D1900" s="53"/>
      <c r="E1900" s="50"/>
    </row>
    <row r="1901" spans="2:5">
      <c r="B1901" s="111"/>
      <c r="C1901" s="111"/>
      <c r="D1901" s="53"/>
      <c r="E1901" s="50"/>
    </row>
    <row r="1902" spans="2:5">
      <c r="B1902" s="111"/>
      <c r="C1902" s="111"/>
      <c r="D1902" s="53"/>
      <c r="E1902" s="50"/>
    </row>
    <row r="1903" spans="2:5">
      <c r="B1903" s="111"/>
      <c r="C1903" s="111"/>
      <c r="D1903" s="53"/>
      <c r="E1903" s="50"/>
    </row>
    <row r="1904" spans="2:5">
      <c r="B1904" s="111"/>
      <c r="C1904" s="111"/>
      <c r="D1904" s="53"/>
      <c r="E1904" s="50"/>
    </row>
    <row r="1905" spans="2:5">
      <c r="B1905" s="111"/>
      <c r="C1905" s="111"/>
      <c r="D1905" s="53"/>
      <c r="E1905" s="50"/>
    </row>
    <row r="1906" spans="2:5">
      <c r="B1906" s="111"/>
      <c r="C1906" s="111"/>
      <c r="D1906" s="53"/>
      <c r="E1906" s="50"/>
    </row>
    <row r="1907" spans="2:5">
      <c r="B1907" s="111"/>
      <c r="C1907" s="111"/>
      <c r="D1907" s="53"/>
      <c r="E1907" s="50"/>
    </row>
    <row r="1908" spans="2:5">
      <c r="B1908" s="111"/>
      <c r="C1908" s="111"/>
      <c r="D1908" s="53"/>
      <c r="E1908" s="50"/>
    </row>
    <row r="1909" spans="2:5">
      <c r="B1909" s="111"/>
      <c r="C1909" s="111"/>
      <c r="D1909" s="53"/>
      <c r="E1909" s="50"/>
    </row>
    <row r="1910" spans="2:5">
      <c r="B1910" s="111"/>
      <c r="C1910" s="111"/>
      <c r="D1910" s="53"/>
      <c r="E1910" s="50"/>
    </row>
    <row r="1911" spans="2:5">
      <c r="B1911" s="111"/>
      <c r="C1911" s="111"/>
      <c r="D1911" s="53"/>
      <c r="E1911" s="50"/>
    </row>
    <row r="1912" spans="2:5">
      <c r="B1912" s="111"/>
      <c r="C1912" s="111"/>
      <c r="D1912" s="53"/>
      <c r="E1912" s="50"/>
    </row>
    <row r="1913" spans="2:5">
      <c r="B1913" s="111"/>
      <c r="C1913" s="111"/>
      <c r="D1913" s="53"/>
      <c r="E1913" s="50"/>
    </row>
    <row r="1914" spans="2:5">
      <c r="B1914" s="111"/>
      <c r="C1914" s="111"/>
      <c r="D1914" s="53"/>
      <c r="E1914" s="50"/>
    </row>
    <row r="1915" spans="2:5">
      <c r="B1915" s="111"/>
      <c r="C1915" s="111"/>
      <c r="D1915" s="53"/>
      <c r="E1915" s="50"/>
    </row>
    <row r="1916" spans="2:5">
      <c r="B1916" s="111"/>
      <c r="C1916" s="111"/>
      <c r="D1916" s="53"/>
      <c r="E1916" s="50"/>
    </row>
    <row r="1917" spans="2:5">
      <c r="B1917" s="111"/>
      <c r="C1917" s="111"/>
      <c r="D1917" s="53"/>
      <c r="E1917" s="50"/>
    </row>
    <row r="1918" spans="2:5">
      <c r="B1918" s="111"/>
      <c r="C1918" s="111"/>
      <c r="D1918" s="53"/>
      <c r="E1918" s="50"/>
    </row>
    <row r="1919" spans="2:5">
      <c r="B1919" s="111"/>
      <c r="C1919" s="111"/>
      <c r="D1919" s="53"/>
      <c r="E1919" s="50"/>
    </row>
    <row r="1920" spans="2:5">
      <c r="B1920" s="111"/>
      <c r="C1920" s="111"/>
      <c r="D1920" s="53"/>
      <c r="E1920" s="50"/>
    </row>
    <row r="1921" spans="2:5">
      <c r="B1921" s="111"/>
      <c r="C1921" s="111"/>
      <c r="D1921" s="53"/>
      <c r="E1921" s="50"/>
    </row>
    <row r="1922" spans="2:5">
      <c r="B1922" s="111"/>
      <c r="C1922" s="111"/>
      <c r="D1922" s="53"/>
      <c r="E1922" s="50"/>
    </row>
    <row r="1923" spans="2:5">
      <c r="B1923" s="111"/>
      <c r="C1923" s="111"/>
      <c r="D1923" s="53"/>
      <c r="E1923" s="50"/>
    </row>
    <row r="1924" spans="2:5">
      <c r="B1924" s="111"/>
      <c r="C1924" s="111"/>
      <c r="D1924" s="53"/>
      <c r="E1924" s="50"/>
    </row>
    <row r="1925" spans="2:5">
      <c r="B1925" s="111"/>
      <c r="C1925" s="111"/>
      <c r="D1925" s="53"/>
      <c r="E1925" s="50"/>
    </row>
    <row r="1926" spans="2:5">
      <c r="B1926" s="111"/>
      <c r="C1926" s="111"/>
      <c r="D1926" s="53"/>
      <c r="E1926" s="50"/>
    </row>
    <row r="1927" spans="2:5">
      <c r="B1927" s="111"/>
      <c r="C1927" s="111"/>
      <c r="D1927" s="53"/>
      <c r="E1927" s="50"/>
    </row>
    <row r="1928" spans="2:5">
      <c r="B1928" s="111"/>
      <c r="C1928" s="111"/>
      <c r="D1928" s="53"/>
      <c r="E1928" s="50"/>
    </row>
    <row r="1929" spans="2:5">
      <c r="B1929" s="111"/>
      <c r="C1929" s="111"/>
      <c r="D1929" s="53"/>
      <c r="E1929" s="50"/>
    </row>
    <row r="1930" spans="2:5">
      <c r="B1930" s="111"/>
      <c r="C1930" s="111"/>
      <c r="D1930" s="53"/>
      <c r="E1930" s="50"/>
    </row>
    <row r="1931" spans="2:5">
      <c r="B1931" s="111"/>
      <c r="C1931" s="111"/>
      <c r="D1931" s="53"/>
      <c r="E1931" s="50"/>
    </row>
    <row r="1932" spans="2:5">
      <c r="B1932" s="111"/>
      <c r="C1932" s="111"/>
      <c r="D1932" s="53"/>
      <c r="E1932" s="50"/>
    </row>
    <row r="1933" spans="2:5">
      <c r="B1933" s="111"/>
      <c r="C1933" s="111"/>
      <c r="D1933" s="53"/>
      <c r="E1933" s="50"/>
    </row>
    <row r="1934" spans="2:5">
      <c r="B1934" s="111"/>
      <c r="C1934" s="111"/>
      <c r="D1934" s="53"/>
      <c r="E1934" s="50"/>
    </row>
    <row r="1935" spans="2:5">
      <c r="B1935" s="111"/>
      <c r="C1935" s="111"/>
      <c r="D1935" s="53"/>
      <c r="E1935" s="50"/>
    </row>
    <row r="1936" spans="2:5">
      <c r="B1936" s="111"/>
      <c r="C1936" s="111"/>
      <c r="D1936" s="53"/>
      <c r="E1936" s="50"/>
    </row>
    <row r="1937" spans="2:5">
      <c r="B1937" s="111"/>
      <c r="C1937" s="111"/>
      <c r="D1937" s="53"/>
      <c r="E1937" s="50"/>
    </row>
    <row r="1938" spans="2:5">
      <c r="B1938" s="111"/>
      <c r="C1938" s="111"/>
      <c r="D1938" s="53"/>
      <c r="E1938" s="50"/>
    </row>
    <row r="1939" spans="2:5">
      <c r="B1939" s="111"/>
      <c r="C1939" s="111"/>
      <c r="D1939" s="53"/>
      <c r="E1939" s="50"/>
    </row>
    <row r="1940" spans="2:5">
      <c r="B1940" s="111"/>
      <c r="C1940" s="111"/>
      <c r="D1940" s="53"/>
      <c r="E1940" s="50"/>
    </row>
    <row r="1941" spans="2:5">
      <c r="B1941" s="111"/>
      <c r="C1941" s="111"/>
      <c r="D1941" s="53"/>
      <c r="E1941" s="50"/>
    </row>
    <row r="1942" spans="2:5">
      <c r="B1942" s="111"/>
      <c r="C1942" s="111"/>
      <c r="D1942" s="53"/>
      <c r="E1942" s="50"/>
    </row>
    <row r="1943" spans="2:5">
      <c r="B1943" s="111"/>
      <c r="C1943" s="111"/>
      <c r="D1943" s="53"/>
      <c r="E1943" s="50"/>
    </row>
    <row r="1944" spans="2:5">
      <c r="B1944" s="111"/>
      <c r="C1944" s="111"/>
      <c r="D1944" s="53"/>
      <c r="E1944" s="50"/>
    </row>
    <row r="1945" spans="2:5">
      <c r="B1945" s="111"/>
      <c r="C1945" s="111"/>
      <c r="D1945" s="53"/>
      <c r="E1945" s="50"/>
    </row>
    <row r="1946" spans="2:5">
      <c r="B1946" s="111"/>
      <c r="C1946" s="111"/>
      <c r="D1946" s="53"/>
      <c r="E1946" s="50"/>
    </row>
    <row r="1947" spans="2:5">
      <c r="B1947" s="111"/>
      <c r="C1947" s="111"/>
      <c r="D1947" s="53"/>
      <c r="E1947" s="50"/>
    </row>
    <row r="1948" spans="2:5">
      <c r="B1948" s="111"/>
      <c r="C1948" s="111"/>
      <c r="D1948" s="53"/>
      <c r="E1948" s="50"/>
    </row>
    <row r="1949" spans="2:5">
      <c r="B1949" s="111"/>
      <c r="C1949" s="111"/>
      <c r="D1949" s="53"/>
      <c r="E1949" s="50"/>
    </row>
    <row r="1950" spans="2:5">
      <c r="B1950" s="111"/>
      <c r="C1950" s="111"/>
      <c r="D1950" s="53"/>
      <c r="E1950" s="50"/>
    </row>
    <row r="1951" spans="2:5">
      <c r="B1951" s="111"/>
      <c r="C1951" s="111"/>
      <c r="D1951" s="53"/>
      <c r="E1951" s="50"/>
    </row>
    <row r="1952" spans="2:5">
      <c r="B1952" s="111"/>
      <c r="C1952" s="111"/>
      <c r="D1952" s="53"/>
      <c r="E1952" s="50"/>
    </row>
    <row r="1953" spans="2:5">
      <c r="B1953" s="111"/>
      <c r="C1953" s="111"/>
      <c r="D1953" s="53"/>
      <c r="E1953" s="50"/>
    </row>
    <row r="1954" spans="2:5">
      <c r="B1954" s="111"/>
      <c r="C1954" s="111"/>
      <c r="D1954" s="53"/>
      <c r="E1954" s="50"/>
    </row>
    <row r="1955" spans="2:5">
      <c r="B1955" s="111"/>
      <c r="C1955" s="111"/>
      <c r="D1955" s="53"/>
      <c r="E1955" s="50"/>
    </row>
    <row r="1956" spans="2:5">
      <c r="B1956" s="111"/>
      <c r="C1956" s="111"/>
      <c r="D1956" s="53"/>
      <c r="E1956" s="50"/>
    </row>
    <row r="1957" spans="2:5">
      <c r="B1957" s="111"/>
      <c r="C1957" s="111"/>
      <c r="D1957" s="53"/>
      <c r="E1957" s="50"/>
    </row>
    <row r="1958" spans="2:5">
      <c r="B1958" s="111"/>
      <c r="C1958" s="111"/>
      <c r="D1958" s="53"/>
      <c r="E1958" s="50"/>
    </row>
    <row r="1959" spans="2:5">
      <c r="B1959" s="111"/>
      <c r="C1959" s="111"/>
      <c r="D1959" s="53"/>
      <c r="E1959" s="50"/>
    </row>
    <row r="1960" spans="2:5">
      <c r="B1960" s="111"/>
      <c r="C1960" s="111"/>
      <c r="D1960" s="53"/>
      <c r="E1960" s="50"/>
    </row>
    <row r="1961" spans="2:5">
      <c r="B1961" s="111"/>
      <c r="C1961" s="111"/>
      <c r="D1961" s="53"/>
      <c r="E1961" s="50"/>
    </row>
    <row r="1962" spans="2:5">
      <c r="B1962" s="111"/>
      <c r="C1962" s="111"/>
      <c r="D1962" s="53"/>
      <c r="E1962" s="50"/>
    </row>
    <row r="1963" spans="2:5">
      <c r="B1963" s="111"/>
      <c r="C1963" s="111"/>
      <c r="D1963" s="53"/>
      <c r="E1963" s="50"/>
    </row>
    <row r="1964" spans="2:5">
      <c r="B1964" s="111"/>
      <c r="C1964" s="111"/>
      <c r="D1964" s="53"/>
      <c r="E1964" s="50"/>
    </row>
    <row r="1965" spans="2:5">
      <c r="B1965" s="111"/>
      <c r="C1965" s="111"/>
      <c r="D1965" s="53"/>
      <c r="E1965" s="50"/>
    </row>
    <row r="1966" spans="2:5">
      <c r="B1966" s="111"/>
      <c r="C1966" s="111"/>
      <c r="D1966" s="53"/>
      <c r="E1966" s="50"/>
    </row>
    <row r="1967" spans="2:5">
      <c r="B1967" s="111"/>
      <c r="C1967" s="111"/>
      <c r="D1967" s="53"/>
      <c r="E1967" s="50"/>
    </row>
    <row r="1968" spans="2:5">
      <c r="B1968" s="111"/>
      <c r="C1968" s="111"/>
      <c r="D1968" s="53"/>
      <c r="E1968" s="50"/>
    </row>
    <row r="1969" spans="2:5">
      <c r="B1969" s="111"/>
      <c r="C1969" s="111"/>
      <c r="D1969" s="53"/>
      <c r="E1969" s="50"/>
    </row>
    <row r="1970" spans="2:5">
      <c r="B1970" s="111"/>
      <c r="C1970" s="111"/>
      <c r="D1970" s="53"/>
      <c r="E1970" s="50"/>
    </row>
    <row r="1971" spans="2:5">
      <c r="B1971" s="111"/>
      <c r="C1971" s="111"/>
      <c r="D1971" s="53"/>
      <c r="E1971" s="50"/>
    </row>
    <row r="1972" spans="2:5">
      <c r="B1972" s="111"/>
      <c r="C1972" s="111"/>
      <c r="D1972" s="53"/>
      <c r="E1972" s="50"/>
    </row>
    <row r="1973" spans="2:5">
      <c r="B1973" s="111"/>
      <c r="C1973" s="111"/>
      <c r="D1973" s="53"/>
      <c r="E1973" s="50"/>
    </row>
    <row r="1974" spans="2:5">
      <c r="B1974" s="111"/>
      <c r="C1974" s="111"/>
      <c r="D1974" s="53"/>
      <c r="E1974" s="50"/>
    </row>
    <row r="1975" spans="2:5">
      <c r="B1975" s="111"/>
      <c r="C1975" s="111"/>
      <c r="D1975" s="53"/>
      <c r="E1975" s="50"/>
    </row>
    <row r="1976" spans="2:5">
      <c r="B1976" s="111"/>
      <c r="C1976" s="111"/>
      <c r="D1976" s="53"/>
      <c r="E1976" s="50"/>
    </row>
    <row r="1977" spans="2:5">
      <c r="B1977" s="111"/>
      <c r="C1977" s="111"/>
      <c r="D1977" s="53"/>
      <c r="E1977" s="50"/>
    </row>
    <row r="1978" spans="2:5">
      <c r="B1978" s="111"/>
      <c r="C1978" s="111"/>
      <c r="D1978" s="53"/>
      <c r="E1978" s="50"/>
    </row>
    <row r="1979" spans="2:5">
      <c r="B1979" s="111"/>
      <c r="C1979" s="111"/>
      <c r="D1979" s="53"/>
      <c r="E1979" s="50"/>
    </row>
    <row r="1980" spans="2:5">
      <c r="B1980" s="111"/>
      <c r="C1980" s="111"/>
      <c r="D1980" s="53"/>
      <c r="E1980" s="50"/>
    </row>
    <row r="1981" spans="2:5">
      <c r="B1981" s="111"/>
      <c r="C1981" s="111"/>
      <c r="D1981" s="53"/>
      <c r="E1981" s="50"/>
    </row>
    <row r="1982" spans="2:5">
      <c r="B1982" s="111"/>
      <c r="C1982" s="111"/>
      <c r="D1982" s="53"/>
      <c r="E1982" s="50"/>
    </row>
    <row r="1983" spans="2:5">
      <c r="B1983" s="111"/>
      <c r="C1983" s="111"/>
      <c r="D1983" s="53"/>
      <c r="E1983" s="50"/>
    </row>
    <row r="1984" spans="2:5">
      <c r="B1984" s="111"/>
      <c r="C1984" s="111"/>
      <c r="D1984" s="53"/>
      <c r="E1984" s="50"/>
    </row>
    <row r="1985" spans="2:5">
      <c r="B1985" s="111"/>
      <c r="C1985" s="111"/>
      <c r="D1985" s="53"/>
      <c r="E1985" s="50"/>
    </row>
    <row r="1986" spans="2:5">
      <c r="B1986" s="111"/>
      <c r="C1986" s="111"/>
      <c r="D1986" s="53"/>
      <c r="E1986" s="50"/>
    </row>
    <row r="1987" spans="2:5">
      <c r="B1987" s="111"/>
      <c r="C1987" s="111"/>
      <c r="D1987" s="53"/>
      <c r="E1987" s="50"/>
    </row>
    <row r="1988" spans="2:5">
      <c r="B1988" s="111"/>
      <c r="C1988" s="111"/>
      <c r="D1988" s="53"/>
      <c r="E1988" s="50"/>
    </row>
    <row r="1989" spans="2:5">
      <c r="B1989" s="111"/>
      <c r="C1989" s="111"/>
      <c r="D1989" s="53"/>
      <c r="E1989" s="50"/>
    </row>
    <row r="1990" spans="2:5">
      <c r="B1990" s="111"/>
      <c r="C1990" s="111"/>
      <c r="D1990" s="53"/>
      <c r="E1990" s="50"/>
    </row>
    <row r="1991" spans="2:5">
      <c r="B1991" s="111"/>
      <c r="C1991" s="111"/>
      <c r="D1991" s="53"/>
      <c r="E1991" s="50"/>
    </row>
    <row r="1992" spans="2:5">
      <c r="B1992" s="111"/>
      <c r="C1992" s="111"/>
      <c r="D1992" s="53"/>
      <c r="E1992" s="50"/>
    </row>
    <row r="1993" spans="2:5">
      <c r="B1993" s="111"/>
      <c r="C1993" s="111"/>
      <c r="D1993" s="53"/>
      <c r="E1993" s="50"/>
    </row>
    <row r="1994" spans="2:5">
      <c r="B1994" s="111"/>
      <c r="C1994" s="111"/>
      <c r="D1994" s="53"/>
      <c r="E1994" s="50"/>
    </row>
    <row r="1995" spans="2:5">
      <c r="B1995" s="111"/>
      <c r="C1995" s="111"/>
      <c r="D1995" s="53"/>
      <c r="E1995" s="50"/>
    </row>
    <row r="1996" spans="2:5">
      <c r="B1996" s="111"/>
      <c r="C1996" s="111"/>
      <c r="D1996" s="53"/>
      <c r="E1996" s="50"/>
    </row>
    <row r="1997" spans="2:5">
      <c r="B1997" s="111"/>
      <c r="C1997" s="111"/>
      <c r="D1997" s="53"/>
      <c r="E1997" s="50"/>
    </row>
    <row r="1998" spans="2:5">
      <c r="B1998" s="111"/>
      <c r="C1998" s="111"/>
      <c r="D1998" s="53"/>
      <c r="E1998" s="50"/>
    </row>
    <row r="1999" spans="2:5">
      <c r="B1999" s="111"/>
      <c r="C1999" s="111"/>
      <c r="D1999" s="53"/>
      <c r="E1999" s="50"/>
    </row>
    <row r="2000" spans="2:5">
      <c r="B2000" s="111"/>
      <c r="C2000" s="111"/>
      <c r="D2000" s="53"/>
      <c r="E2000" s="50"/>
    </row>
    <row r="2001" spans="2:5">
      <c r="B2001" s="111"/>
      <c r="C2001" s="111"/>
      <c r="D2001" s="53"/>
      <c r="E2001" s="50"/>
    </row>
    <row r="2002" spans="2:5">
      <c r="B2002" s="111"/>
      <c r="C2002" s="111"/>
      <c r="D2002" s="53"/>
      <c r="E2002" s="50"/>
    </row>
    <row r="2003" spans="2:5">
      <c r="B2003" s="111"/>
      <c r="C2003" s="111"/>
      <c r="D2003" s="53"/>
      <c r="E2003" s="50"/>
    </row>
    <row r="2004" spans="2:5">
      <c r="B2004" s="111"/>
      <c r="C2004" s="111"/>
      <c r="D2004" s="53"/>
      <c r="E2004" s="50"/>
    </row>
    <row r="2005" spans="2:5">
      <c r="B2005" s="111"/>
      <c r="C2005" s="111"/>
      <c r="D2005" s="53"/>
      <c r="E2005" s="50"/>
    </row>
    <row r="2006" spans="2:5">
      <c r="B2006" s="111"/>
      <c r="C2006" s="111"/>
      <c r="D2006" s="53"/>
      <c r="E2006" s="50"/>
    </row>
    <row r="2007" spans="2:5">
      <c r="B2007" s="111"/>
      <c r="C2007" s="111"/>
      <c r="D2007" s="53"/>
      <c r="E2007" s="50"/>
    </row>
    <row r="2008" spans="2:5">
      <c r="B2008" s="111"/>
      <c r="C2008" s="111"/>
      <c r="D2008" s="53"/>
      <c r="E2008" s="50"/>
    </row>
    <row r="2009" spans="2:5">
      <c r="B2009" s="111"/>
      <c r="C2009" s="111"/>
      <c r="D2009" s="53"/>
      <c r="E2009" s="50"/>
    </row>
    <row r="2010" spans="2:5">
      <c r="B2010" s="111"/>
      <c r="C2010" s="111"/>
      <c r="D2010" s="53"/>
      <c r="E2010" s="50"/>
    </row>
    <row r="2011" spans="2:5">
      <c r="B2011" s="111"/>
      <c r="C2011" s="111"/>
      <c r="D2011" s="53"/>
      <c r="E2011" s="50"/>
    </row>
    <row r="2012" spans="2:5">
      <c r="B2012" s="111"/>
      <c r="C2012" s="111"/>
      <c r="D2012" s="53"/>
      <c r="E2012" s="50"/>
    </row>
    <row r="2013" spans="2:5">
      <c r="B2013" s="111"/>
      <c r="C2013" s="111"/>
      <c r="D2013" s="53"/>
      <c r="E2013" s="50"/>
    </row>
    <row r="2014" spans="2:5">
      <c r="B2014" s="111"/>
      <c r="C2014" s="111"/>
      <c r="D2014" s="53"/>
      <c r="E2014" s="50"/>
    </row>
    <row r="2015" spans="2:5">
      <c r="B2015" s="111"/>
      <c r="C2015" s="111"/>
      <c r="D2015" s="53"/>
      <c r="E2015" s="50"/>
    </row>
    <row r="2016" spans="2:5">
      <c r="B2016" s="111"/>
      <c r="C2016" s="111"/>
      <c r="D2016" s="53"/>
      <c r="E2016" s="50"/>
    </row>
    <row r="2017" spans="2:5">
      <c r="B2017" s="111"/>
      <c r="C2017" s="111"/>
      <c r="D2017" s="53"/>
      <c r="E2017" s="50"/>
    </row>
    <row r="2018" spans="2:5">
      <c r="B2018" s="111"/>
      <c r="C2018" s="111"/>
      <c r="D2018" s="53"/>
      <c r="E2018" s="50"/>
    </row>
    <row r="2019" spans="2:5">
      <c r="B2019" s="111"/>
      <c r="C2019" s="111"/>
      <c r="D2019" s="53"/>
      <c r="E2019" s="50"/>
    </row>
    <row r="2020" spans="2:5">
      <c r="B2020" s="111"/>
      <c r="C2020" s="111"/>
      <c r="D2020" s="53"/>
      <c r="E2020" s="50"/>
    </row>
    <row r="2021" spans="2:5">
      <c r="B2021" s="111"/>
      <c r="C2021" s="111"/>
      <c r="D2021" s="53"/>
      <c r="E2021" s="50"/>
    </row>
    <row r="2022" spans="2:5">
      <c r="B2022" s="111"/>
      <c r="C2022" s="111"/>
      <c r="D2022" s="53"/>
      <c r="E2022" s="50"/>
    </row>
    <row r="2023" spans="2:5">
      <c r="B2023" s="111"/>
      <c r="C2023" s="111"/>
      <c r="D2023" s="53"/>
      <c r="E2023" s="50"/>
    </row>
    <row r="2024" spans="2:5">
      <c r="B2024" s="111"/>
      <c r="C2024" s="111"/>
      <c r="D2024" s="53"/>
      <c r="E2024" s="50"/>
    </row>
    <row r="2025" spans="2:5">
      <c r="B2025" s="111"/>
      <c r="C2025" s="111"/>
      <c r="D2025" s="53"/>
      <c r="E2025" s="50"/>
    </row>
    <row r="2026" spans="2:5">
      <c r="B2026" s="111"/>
      <c r="C2026" s="111"/>
      <c r="D2026" s="53"/>
      <c r="E2026" s="50"/>
    </row>
    <row r="2027" spans="2:5">
      <c r="B2027" s="111"/>
      <c r="C2027" s="111"/>
      <c r="D2027" s="53"/>
      <c r="E2027" s="50"/>
    </row>
    <row r="2028" spans="2:5">
      <c r="B2028" s="111"/>
      <c r="C2028" s="111"/>
      <c r="D2028" s="53"/>
      <c r="E2028" s="50"/>
    </row>
    <row r="2029" spans="2:5">
      <c r="B2029" s="111"/>
      <c r="C2029" s="111"/>
      <c r="D2029" s="53"/>
      <c r="E2029" s="50"/>
    </row>
    <row r="2030" spans="2:5">
      <c r="B2030" s="111"/>
      <c r="C2030" s="111"/>
      <c r="D2030" s="53"/>
      <c r="E2030" s="50"/>
    </row>
    <row r="2031" spans="2:5">
      <c r="B2031" s="111"/>
      <c r="C2031" s="111"/>
      <c r="D2031" s="53"/>
      <c r="E2031" s="50"/>
    </row>
    <row r="2032" spans="2:5">
      <c r="B2032" s="111"/>
      <c r="C2032" s="111"/>
      <c r="D2032" s="53"/>
      <c r="E2032" s="50"/>
    </row>
    <row r="2033" spans="2:5">
      <c r="B2033" s="111"/>
      <c r="C2033" s="111"/>
      <c r="D2033" s="53"/>
      <c r="E2033" s="50"/>
    </row>
    <row r="2034" spans="2:5">
      <c r="B2034" s="111"/>
      <c r="C2034" s="111"/>
      <c r="D2034" s="53"/>
      <c r="E2034" s="50"/>
    </row>
    <row r="2035" spans="2:5">
      <c r="B2035" s="111"/>
      <c r="C2035" s="111"/>
      <c r="D2035" s="53"/>
      <c r="E2035" s="50"/>
    </row>
    <row r="2036" spans="2:5">
      <c r="B2036" s="111"/>
      <c r="C2036" s="111"/>
      <c r="D2036" s="53"/>
      <c r="E2036" s="50"/>
    </row>
    <row r="2037" spans="2:5">
      <c r="B2037" s="111"/>
      <c r="C2037" s="111"/>
      <c r="D2037" s="53"/>
      <c r="E2037" s="50"/>
    </row>
    <row r="2038" spans="2:5">
      <c r="B2038" s="111"/>
      <c r="C2038" s="111"/>
      <c r="D2038" s="53"/>
      <c r="E2038" s="50"/>
    </row>
    <row r="2039" spans="2:5">
      <c r="B2039" s="111"/>
      <c r="C2039" s="111"/>
      <c r="D2039" s="53"/>
      <c r="E2039" s="50"/>
    </row>
    <row r="2040" spans="2:5">
      <c r="B2040" s="111"/>
      <c r="C2040" s="111"/>
      <c r="D2040" s="53"/>
      <c r="E2040" s="50"/>
    </row>
    <row r="2041" spans="2:5">
      <c r="B2041" s="111"/>
      <c r="C2041" s="111"/>
      <c r="D2041" s="53"/>
      <c r="E2041" s="50"/>
    </row>
    <row r="2042" spans="2:5">
      <c r="B2042" s="111"/>
      <c r="C2042" s="111"/>
      <c r="D2042" s="53"/>
      <c r="E2042" s="50"/>
    </row>
    <row r="2043" spans="2:5">
      <c r="B2043" s="111"/>
      <c r="C2043" s="111"/>
      <c r="D2043" s="53"/>
      <c r="E2043" s="50"/>
    </row>
    <row r="2044" spans="2:5">
      <c r="B2044" s="111"/>
      <c r="C2044" s="111"/>
      <c r="D2044" s="53"/>
      <c r="E2044" s="50"/>
    </row>
    <row r="2045" spans="2:5">
      <c r="B2045" s="111"/>
      <c r="C2045" s="111"/>
      <c r="D2045" s="53"/>
      <c r="E2045" s="50"/>
    </row>
    <row r="2046" spans="2:5">
      <c r="B2046" s="111"/>
      <c r="C2046" s="111"/>
      <c r="D2046" s="53"/>
      <c r="E2046" s="50"/>
    </row>
    <row r="2047" spans="2:5">
      <c r="B2047" s="111"/>
      <c r="C2047" s="111"/>
      <c r="D2047" s="53"/>
      <c r="E2047" s="50"/>
    </row>
    <row r="2048" spans="2:5">
      <c r="B2048" s="111"/>
      <c r="C2048" s="111"/>
      <c r="D2048" s="53"/>
      <c r="E2048" s="50"/>
    </row>
    <row r="2049" spans="2:5">
      <c r="B2049" s="111"/>
      <c r="C2049" s="111"/>
      <c r="D2049" s="53"/>
      <c r="E2049" s="50"/>
    </row>
    <row r="2050" spans="2:5">
      <c r="B2050" s="111"/>
      <c r="C2050" s="111"/>
      <c r="D2050" s="53"/>
      <c r="E2050" s="50"/>
    </row>
    <row r="2051" spans="2:5">
      <c r="B2051" s="111"/>
      <c r="C2051" s="111"/>
      <c r="D2051" s="53"/>
      <c r="E2051" s="50"/>
    </row>
    <row r="2052" spans="2:5">
      <c r="B2052" s="111"/>
      <c r="C2052" s="111"/>
      <c r="D2052" s="53"/>
      <c r="E2052" s="50"/>
    </row>
    <row r="2053" spans="2:5">
      <c r="B2053" s="111"/>
      <c r="C2053" s="111"/>
      <c r="D2053" s="53"/>
      <c r="E2053" s="50"/>
    </row>
    <row r="2054" spans="2:5">
      <c r="B2054" s="111"/>
      <c r="C2054" s="111"/>
      <c r="D2054" s="53"/>
      <c r="E2054" s="50"/>
    </row>
    <row r="2055" spans="2:5">
      <c r="B2055" s="111"/>
      <c r="C2055" s="111"/>
      <c r="D2055" s="53"/>
      <c r="E2055" s="50"/>
    </row>
    <row r="2056" spans="2:5">
      <c r="B2056" s="111"/>
      <c r="C2056" s="111"/>
      <c r="D2056" s="53"/>
      <c r="E2056" s="50"/>
    </row>
    <row r="2057" spans="2:5">
      <c r="B2057" s="111"/>
      <c r="C2057" s="111"/>
      <c r="D2057" s="53"/>
      <c r="E2057" s="50"/>
    </row>
    <row r="2058" spans="2:5">
      <c r="B2058" s="111"/>
      <c r="C2058" s="111"/>
      <c r="D2058" s="53"/>
      <c r="E2058" s="50"/>
    </row>
    <row r="2059" spans="2:5">
      <c r="B2059" s="111"/>
      <c r="C2059" s="111"/>
      <c r="D2059" s="53"/>
      <c r="E2059" s="50"/>
    </row>
    <row r="2060" spans="2:5">
      <c r="B2060" s="111"/>
      <c r="C2060" s="111"/>
      <c r="D2060" s="53"/>
      <c r="E2060" s="50"/>
    </row>
    <row r="2061" spans="2:5">
      <c r="B2061" s="111"/>
      <c r="C2061" s="111"/>
      <c r="D2061" s="53"/>
      <c r="E2061" s="50"/>
    </row>
    <row r="2062" spans="2:5">
      <c r="B2062" s="111"/>
      <c r="C2062" s="111"/>
      <c r="D2062" s="53"/>
      <c r="E2062" s="50"/>
    </row>
    <row r="2063" spans="2:5">
      <c r="B2063" s="111"/>
      <c r="C2063" s="111"/>
      <c r="D2063" s="53"/>
      <c r="E2063" s="50"/>
    </row>
    <row r="2064" spans="2:5">
      <c r="B2064" s="111"/>
      <c r="C2064" s="111"/>
      <c r="D2064" s="53"/>
      <c r="E2064" s="50"/>
    </row>
    <row r="2065" spans="2:5">
      <c r="B2065" s="111"/>
      <c r="C2065" s="111"/>
      <c r="D2065" s="53"/>
      <c r="E2065" s="50"/>
    </row>
    <row r="2066" spans="2:5">
      <c r="B2066" s="111"/>
      <c r="C2066" s="111"/>
      <c r="D2066" s="53"/>
      <c r="E2066" s="50"/>
    </row>
    <row r="2067" spans="2:5">
      <c r="B2067" s="111"/>
      <c r="C2067" s="111"/>
      <c r="D2067" s="53"/>
      <c r="E2067" s="50"/>
    </row>
    <row r="2068" spans="2:5">
      <c r="B2068" s="111"/>
      <c r="C2068" s="111"/>
      <c r="D2068" s="53"/>
      <c r="E2068" s="50"/>
    </row>
    <row r="2069" spans="2:5">
      <c r="B2069" s="111"/>
      <c r="C2069" s="111"/>
      <c r="D2069" s="53"/>
      <c r="E2069" s="50"/>
    </row>
    <row r="2070" spans="2:5">
      <c r="B2070" s="111"/>
      <c r="C2070" s="111"/>
      <c r="D2070" s="53"/>
      <c r="E2070" s="50"/>
    </row>
    <row r="2071" spans="2:5">
      <c r="B2071" s="111"/>
      <c r="C2071" s="111"/>
      <c r="D2071" s="53"/>
      <c r="E2071" s="50"/>
    </row>
    <row r="2072" spans="2:5">
      <c r="B2072" s="111"/>
      <c r="C2072" s="111"/>
      <c r="D2072" s="53"/>
      <c r="E2072" s="50"/>
    </row>
    <row r="2073" spans="2:5">
      <c r="B2073" s="111"/>
      <c r="C2073" s="111"/>
      <c r="D2073" s="53"/>
      <c r="E2073" s="50"/>
    </row>
    <row r="2074" spans="2:5">
      <c r="B2074" s="111"/>
      <c r="C2074" s="111"/>
      <c r="D2074" s="53"/>
      <c r="E2074" s="50"/>
    </row>
    <row r="2075" spans="2:5">
      <c r="B2075" s="111"/>
      <c r="C2075" s="111"/>
      <c r="D2075" s="53"/>
      <c r="E2075" s="50"/>
    </row>
    <row r="2076" spans="2:5">
      <c r="B2076" s="111"/>
      <c r="C2076" s="111"/>
      <c r="D2076" s="53"/>
      <c r="E2076" s="50"/>
    </row>
    <row r="2077" spans="2:5">
      <c r="B2077" s="111"/>
      <c r="C2077" s="111"/>
      <c r="D2077" s="53"/>
      <c r="E2077" s="50"/>
    </row>
    <row r="2078" spans="2:5">
      <c r="B2078" s="111"/>
      <c r="C2078" s="111"/>
      <c r="D2078" s="53"/>
      <c r="E2078" s="50"/>
    </row>
    <row r="2079" spans="2:5">
      <c r="B2079" s="111"/>
      <c r="C2079" s="111"/>
      <c r="D2079" s="53"/>
      <c r="E2079" s="50"/>
    </row>
    <row r="2080" spans="2:5">
      <c r="B2080" s="111"/>
      <c r="C2080" s="111"/>
      <c r="D2080" s="53"/>
      <c r="E2080" s="50"/>
    </row>
    <row r="2081" spans="2:5">
      <c r="B2081" s="111"/>
      <c r="C2081" s="111"/>
      <c r="D2081" s="53"/>
      <c r="E2081" s="50"/>
    </row>
    <row r="2082" spans="2:5">
      <c r="B2082" s="111"/>
      <c r="C2082" s="111"/>
      <c r="D2082" s="53"/>
      <c r="E2082" s="50"/>
    </row>
    <row r="2083" spans="2:5">
      <c r="B2083" s="111"/>
      <c r="C2083" s="111"/>
      <c r="D2083" s="53"/>
      <c r="E2083" s="50"/>
    </row>
    <row r="2084" spans="2:5">
      <c r="B2084" s="111"/>
      <c r="C2084" s="111"/>
      <c r="D2084" s="53"/>
      <c r="E2084" s="50"/>
    </row>
    <row r="2085" spans="2:5">
      <c r="B2085" s="111"/>
      <c r="C2085" s="111"/>
      <c r="D2085" s="53"/>
      <c r="E2085" s="50"/>
    </row>
    <row r="2086" spans="2:5">
      <c r="B2086" s="111"/>
      <c r="C2086" s="111"/>
      <c r="D2086" s="53"/>
      <c r="E2086" s="50"/>
    </row>
    <row r="2087" spans="2:5">
      <c r="B2087" s="111"/>
      <c r="C2087" s="111"/>
      <c r="D2087" s="53"/>
      <c r="E2087" s="50"/>
    </row>
    <row r="2088" spans="2:5">
      <c r="B2088" s="111"/>
      <c r="C2088" s="111"/>
      <c r="D2088" s="53"/>
      <c r="E2088" s="50"/>
    </row>
    <row r="2089" spans="2:5">
      <c r="B2089" s="111"/>
      <c r="C2089" s="111"/>
      <c r="D2089" s="53"/>
      <c r="E2089" s="50"/>
    </row>
    <row r="2090" spans="2:5">
      <c r="B2090" s="111"/>
      <c r="C2090" s="111"/>
      <c r="D2090" s="53"/>
      <c r="E2090" s="50"/>
    </row>
    <row r="2091" spans="2:5">
      <c r="B2091" s="111"/>
      <c r="C2091" s="111"/>
      <c r="D2091" s="53"/>
      <c r="E2091" s="50"/>
    </row>
    <row r="2092" spans="2:5">
      <c r="B2092" s="111"/>
      <c r="C2092" s="111"/>
      <c r="D2092" s="53"/>
      <c r="E2092" s="50"/>
    </row>
    <row r="2093" spans="2:5">
      <c r="B2093" s="111"/>
      <c r="C2093" s="111"/>
      <c r="D2093" s="53"/>
      <c r="E2093" s="50"/>
    </row>
    <row r="2094" spans="2:5">
      <c r="B2094" s="111"/>
      <c r="C2094" s="111"/>
      <c r="D2094" s="53"/>
      <c r="E2094" s="50"/>
    </row>
    <row r="2095" spans="2:5">
      <c r="B2095" s="111"/>
      <c r="C2095" s="111"/>
      <c r="D2095" s="53"/>
      <c r="E2095" s="50"/>
    </row>
    <row r="2096" spans="2:5">
      <c r="B2096" s="111"/>
      <c r="C2096" s="111"/>
      <c r="D2096" s="53"/>
      <c r="E2096" s="50"/>
    </row>
    <row r="2097" spans="2:5">
      <c r="B2097" s="111"/>
      <c r="C2097" s="111"/>
      <c r="D2097" s="53"/>
      <c r="E2097" s="50"/>
    </row>
    <row r="2098" spans="2:5">
      <c r="B2098" s="111"/>
      <c r="C2098" s="111"/>
      <c r="D2098" s="53"/>
      <c r="E2098" s="50"/>
    </row>
    <row r="2099" spans="2:5">
      <c r="B2099" s="111"/>
      <c r="C2099" s="111"/>
      <c r="D2099" s="53"/>
      <c r="E2099" s="50"/>
    </row>
    <row r="2100" spans="2:5">
      <c r="B2100" s="111"/>
      <c r="C2100" s="111"/>
      <c r="D2100" s="53"/>
      <c r="E2100" s="50"/>
    </row>
    <row r="2101" spans="2:5">
      <c r="B2101" s="111"/>
      <c r="C2101" s="111"/>
      <c r="D2101" s="53"/>
      <c r="E2101" s="50"/>
    </row>
    <row r="2102" spans="2:5">
      <c r="B2102" s="111"/>
      <c r="C2102" s="111"/>
      <c r="D2102" s="53"/>
      <c r="E2102" s="50"/>
    </row>
    <row r="2103" spans="2:5">
      <c r="B2103" s="111"/>
      <c r="C2103" s="111"/>
      <c r="D2103" s="53"/>
      <c r="E2103" s="50"/>
    </row>
    <row r="2104" spans="2:5">
      <c r="B2104" s="111"/>
      <c r="C2104" s="111"/>
      <c r="D2104" s="53"/>
      <c r="E2104" s="50"/>
    </row>
    <row r="2105" spans="2:5">
      <c r="B2105" s="111"/>
      <c r="C2105" s="111"/>
      <c r="D2105" s="53"/>
      <c r="E2105" s="50"/>
    </row>
    <row r="2106" spans="2:5">
      <c r="B2106" s="111"/>
      <c r="C2106" s="111"/>
      <c r="D2106" s="53"/>
      <c r="E2106" s="50"/>
    </row>
    <row r="2107" spans="2:5">
      <c r="B2107" s="111"/>
      <c r="C2107" s="111"/>
      <c r="D2107" s="53"/>
      <c r="E2107" s="50"/>
    </row>
    <row r="2108" spans="2:5">
      <c r="B2108" s="111"/>
      <c r="C2108" s="111"/>
      <c r="D2108" s="53"/>
      <c r="E2108" s="50"/>
    </row>
    <row r="2109" spans="2:5">
      <c r="B2109" s="111"/>
      <c r="C2109" s="111"/>
      <c r="D2109" s="53"/>
      <c r="E2109" s="50"/>
    </row>
    <row r="2110" spans="2:5">
      <c r="B2110" s="111"/>
      <c r="C2110" s="111"/>
      <c r="D2110" s="53"/>
      <c r="E2110" s="50"/>
    </row>
    <row r="2111" spans="2:5">
      <c r="B2111" s="111"/>
      <c r="C2111" s="111"/>
      <c r="D2111" s="53"/>
      <c r="E2111" s="50"/>
    </row>
    <row r="2112" spans="2:5">
      <c r="B2112" s="111"/>
      <c r="C2112" s="111"/>
      <c r="D2112" s="53"/>
      <c r="E2112" s="50"/>
    </row>
    <row r="2113" spans="2:5">
      <c r="B2113" s="111"/>
      <c r="C2113" s="111"/>
      <c r="D2113" s="53"/>
      <c r="E2113" s="50"/>
    </row>
    <row r="2114" spans="2:5">
      <c r="B2114" s="111"/>
      <c r="C2114" s="111"/>
      <c r="D2114" s="53"/>
      <c r="E2114" s="50"/>
    </row>
    <row r="2115" spans="2:5">
      <c r="B2115" s="111"/>
      <c r="C2115" s="111"/>
      <c r="D2115" s="53"/>
      <c r="E2115" s="50"/>
    </row>
    <row r="2116" spans="2:5">
      <c r="B2116" s="111"/>
      <c r="C2116" s="111"/>
      <c r="D2116" s="53"/>
      <c r="E2116" s="50"/>
    </row>
    <row r="2117" spans="2:5">
      <c r="B2117" s="111"/>
      <c r="C2117" s="111"/>
      <c r="D2117" s="53"/>
      <c r="E2117" s="50"/>
    </row>
    <row r="2118" spans="2:5">
      <c r="B2118" s="111"/>
      <c r="C2118" s="111"/>
      <c r="D2118" s="53"/>
      <c r="E2118" s="50"/>
    </row>
    <row r="2119" spans="2:5">
      <c r="B2119" s="111"/>
      <c r="C2119" s="111"/>
      <c r="D2119" s="53"/>
      <c r="E2119" s="50"/>
    </row>
    <row r="2120" spans="2:5">
      <c r="B2120" s="111"/>
      <c r="C2120" s="111"/>
      <c r="D2120" s="53"/>
      <c r="E2120" s="50"/>
    </row>
    <row r="2121" spans="2:5">
      <c r="B2121" s="111"/>
      <c r="C2121" s="111"/>
      <c r="D2121" s="53"/>
      <c r="E2121" s="50"/>
    </row>
    <row r="2122" spans="2:5">
      <c r="B2122" s="111"/>
      <c r="C2122" s="111"/>
      <c r="D2122" s="53"/>
      <c r="E2122" s="50"/>
    </row>
    <row r="2123" spans="2:5">
      <c r="B2123" s="111"/>
      <c r="C2123" s="111"/>
      <c r="D2123" s="53"/>
      <c r="E2123" s="50"/>
    </row>
    <row r="2124" spans="2:5">
      <c r="B2124" s="111"/>
      <c r="C2124" s="111"/>
      <c r="D2124" s="53"/>
      <c r="E2124" s="50"/>
    </row>
    <row r="2125" spans="2:5">
      <c r="B2125" s="111"/>
      <c r="C2125" s="111"/>
      <c r="D2125" s="53"/>
      <c r="E2125" s="50"/>
    </row>
    <row r="2126" spans="2:5">
      <c r="B2126" s="111"/>
      <c r="C2126" s="111"/>
      <c r="D2126" s="53"/>
      <c r="E2126" s="50"/>
    </row>
    <row r="2127" spans="2:5">
      <c r="B2127" s="111"/>
      <c r="C2127" s="111"/>
      <c r="D2127" s="53"/>
      <c r="E2127" s="50"/>
    </row>
    <row r="2128" spans="2:5">
      <c r="B2128" s="111"/>
      <c r="C2128" s="111"/>
      <c r="D2128" s="53"/>
      <c r="E2128" s="50"/>
    </row>
    <row r="2129" spans="2:5">
      <c r="B2129" s="111"/>
      <c r="C2129" s="111"/>
      <c r="D2129" s="53"/>
      <c r="E2129" s="50"/>
    </row>
    <row r="2130" spans="2:5">
      <c r="B2130" s="111"/>
      <c r="C2130" s="111"/>
      <c r="D2130" s="53"/>
      <c r="E2130" s="50"/>
    </row>
    <row r="2131" spans="2:5">
      <c r="B2131" s="111"/>
      <c r="C2131" s="111"/>
      <c r="D2131" s="53"/>
      <c r="E2131" s="50"/>
    </row>
    <row r="2132" spans="2:5">
      <c r="B2132" s="111"/>
      <c r="C2132" s="111"/>
      <c r="D2132" s="53"/>
      <c r="E2132" s="50"/>
    </row>
    <row r="2133" spans="2:5">
      <c r="B2133" s="111"/>
      <c r="C2133" s="111"/>
      <c r="D2133" s="53"/>
      <c r="E2133" s="50"/>
    </row>
    <row r="2134" spans="2:5">
      <c r="B2134" s="111"/>
      <c r="C2134" s="111"/>
      <c r="D2134" s="53"/>
      <c r="E2134" s="50"/>
    </row>
    <row r="2135" spans="2:5">
      <c r="B2135" s="111"/>
      <c r="C2135" s="111"/>
      <c r="D2135" s="53"/>
      <c r="E2135" s="50"/>
    </row>
    <row r="2136" spans="2:5">
      <c r="B2136" s="111"/>
      <c r="C2136" s="111"/>
      <c r="D2136" s="53"/>
      <c r="E2136" s="50"/>
    </row>
    <row r="2137" spans="2:5">
      <c r="B2137" s="111"/>
      <c r="C2137" s="111"/>
      <c r="D2137" s="53"/>
      <c r="E2137" s="50"/>
    </row>
    <row r="2138" spans="2:5">
      <c r="B2138" s="111"/>
      <c r="C2138" s="111"/>
      <c r="D2138" s="53"/>
      <c r="E2138" s="50"/>
    </row>
    <row r="2139" spans="2:5">
      <c r="B2139" s="111"/>
      <c r="C2139" s="111"/>
      <c r="D2139" s="53"/>
      <c r="E2139" s="50"/>
    </row>
    <row r="2140" spans="2:5">
      <c r="B2140" s="111"/>
      <c r="C2140" s="111"/>
      <c r="D2140" s="53"/>
      <c r="E2140" s="50"/>
    </row>
    <row r="2141" spans="2:5">
      <c r="B2141" s="111"/>
      <c r="C2141" s="111"/>
      <c r="D2141" s="53"/>
      <c r="E2141" s="50"/>
    </row>
    <row r="2142" spans="2:5">
      <c r="B2142" s="111"/>
      <c r="C2142" s="111"/>
      <c r="D2142" s="53"/>
      <c r="E2142" s="50"/>
    </row>
    <row r="2143" spans="2:5">
      <c r="B2143" s="111"/>
      <c r="C2143" s="111"/>
      <c r="D2143" s="53"/>
      <c r="E2143" s="50"/>
    </row>
    <row r="2144" spans="2:5">
      <c r="B2144" s="111"/>
      <c r="C2144" s="111"/>
      <c r="D2144" s="53"/>
      <c r="E2144" s="50"/>
    </row>
    <row r="2145" spans="2:5">
      <c r="B2145" s="111"/>
      <c r="C2145" s="111"/>
      <c r="D2145" s="53"/>
      <c r="E2145" s="50"/>
    </row>
    <row r="2146" spans="2:5">
      <c r="B2146" s="111"/>
      <c r="C2146" s="111"/>
      <c r="D2146" s="53"/>
      <c r="E2146" s="50"/>
    </row>
    <row r="2147" spans="2:5">
      <c r="B2147" s="111"/>
      <c r="C2147" s="111"/>
      <c r="D2147" s="53"/>
      <c r="E2147" s="50"/>
    </row>
    <row r="2148" spans="2:5">
      <c r="B2148" s="111"/>
      <c r="C2148" s="111"/>
      <c r="D2148" s="53"/>
      <c r="E2148" s="50"/>
    </row>
    <row r="2149" spans="2:5">
      <c r="B2149" s="111"/>
      <c r="C2149" s="111"/>
      <c r="D2149" s="53"/>
      <c r="E2149" s="50"/>
    </row>
    <row r="2150" spans="2:5">
      <c r="B2150" s="111"/>
      <c r="C2150" s="111"/>
      <c r="D2150" s="53"/>
      <c r="E2150" s="50"/>
    </row>
    <row r="2151" spans="2:5">
      <c r="B2151" s="111"/>
      <c r="C2151" s="111"/>
      <c r="D2151" s="53"/>
      <c r="E2151" s="50"/>
    </row>
    <row r="2152" spans="2:5">
      <c r="B2152" s="111"/>
      <c r="C2152" s="111"/>
      <c r="D2152" s="53"/>
      <c r="E2152" s="50"/>
    </row>
    <row r="2153" spans="2:5">
      <c r="B2153" s="111"/>
      <c r="C2153" s="111"/>
      <c r="D2153" s="53"/>
      <c r="E2153" s="50"/>
    </row>
    <row r="2154" spans="2:5">
      <c r="B2154" s="111"/>
      <c r="C2154" s="111"/>
      <c r="D2154" s="53"/>
      <c r="E2154" s="50"/>
    </row>
    <row r="2155" spans="2:5">
      <c r="B2155" s="111"/>
      <c r="C2155" s="111"/>
      <c r="D2155" s="53"/>
      <c r="E2155" s="50"/>
    </row>
    <row r="2156" spans="2:5">
      <c r="B2156" s="111"/>
      <c r="C2156" s="111"/>
      <c r="D2156" s="53"/>
      <c r="E2156" s="50"/>
    </row>
    <row r="2157" spans="2:5">
      <c r="B2157" s="111"/>
      <c r="C2157" s="111"/>
      <c r="D2157" s="53"/>
      <c r="E2157" s="50"/>
    </row>
    <row r="2158" spans="2:5">
      <c r="B2158" s="111"/>
      <c r="C2158" s="111"/>
      <c r="D2158" s="53"/>
      <c r="E2158" s="50"/>
    </row>
    <row r="2159" spans="2:5">
      <c r="B2159" s="111"/>
      <c r="C2159" s="111"/>
      <c r="D2159" s="53"/>
      <c r="E2159" s="50"/>
    </row>
    <row r="2160" spans="2:5">
      <c r="B2160" s="111"/>
      <c r="C2160" s="111"/>
      <c r="D2160" s="53"/>
      <c r="E2160" s="50"/>
    </row>
    <row r="2161" spans="2:5">
      <c r="B2161" s="111"/>
      <c r="C2161" s="111"/>
      <c r="D2161" s="53"/>
      <c r="E2161" s="50"/>
    </row>
    <row r="2162" spans="2:5">
      <c r="B2162" s="111"/>
      <c r="C2162" s="111"/>
      <c r="D2162" s="53"/>
      <c r="E2162" s="50"/>
    </row>
    <row r="2163" spans="2:5">
      <c r="B2163" s="111"/>
      <c r="C2163" s="111"/>
      <c r="D2163" s="53"/>
      <c r="E2163" s="50"/>
    </row>
    <row r="2164" spans="2:5">
      <c r="B2164" s="111"/>
      <c r="C2164" s="111"/>
      <c r="D2164" s="53"/>
      <c r="E2164" s="50"/>
    </row>
    <row r="2165" spans="2:5">
      <c r="B2165" s="111"/>
      <c r="C2165" s="111"/>
      <c r="D2165" s="53"/>
      <c r="E2165" s="50"/>
    </row>
    <row r="2166" spans="2:5">
      <c r="B2166" s="111"/>
      <c r="C2166" s="111"/>
      <c r="D2166" s="53"/>
      <c r="E2166" s="50"/>
    </row>
    <row r="2167" spans="2:5">
      <c r="B2167" s="111"/>
      <c r="C2167" s="111"/>
      <c r="D2167" s="53"/>
      <c r="E2167" s="50"/>
    </row>
    <row r="2168" spans="2:5">
      <c r="B2168" s="111"/>
      <c r="C2168" s="111"/>
      <c r="D2168" s="53"/>
      <c r="E2168" s="50"/>
    </row>
    <row r="2169" spans="2:5">
      <c r="B2169" s="111"/>
      <c r="C2169" s="111"/>
      <c r="D2169" s="53"/>
      <c r="E2169" s="50"/>
    </row>
    <row r="2170" spans="2:5">
      <c r="B2170" s="111"/>
      <c r="C2170" s="111"/>
      <c r="D2170" s="53"/>
      <c r="E2170" s="50"/>
    </row>
    <row r="2171" spans="2:5">
      <c r="B2171" s="111"/>
      <c r="C2171" s="111"/>
      <c r="D2171" s="53"/>
      <c r="E2171" s="50"/>
    </row>
    <row r="2172" spans="2:5">
      <c r="B2172" s="111"/>
      <c r="C2172" s="111"/>
      <c r="D2172" s="53"/>
      <c r="E2172" s="50"/>
    </row>
    <row r="2173" spans="2:5">
      <c r="B2173" s="111"/>
      <c r="C2173" s="111"/>
      <c r="D2173" s="53"/>
      <c r="E2173" s="50"/>
    </row>
    <row r="2174" spans="2:5">
      <c r="B2174" s="111"/>
      <c r="C2174" s="111"/>
      <c r="D2174" s="53"/>
      <c r="E2174" s="50"/>
    </row>
    <row r="2175" spans="2:5">
      <c r="B2175" s="111"/>
      <c r="C2175" s="111"/>
      <c r="D2175" s="53"/>
      <c r="E2175" s="50"/>
    </row>
    <row r="2176" spans="2:5">
      <c r="B2176" s="111"/>
      <c r="C2176" s="111"/>
      <c r="D2176" s="53"/>
      <c r="E2176" s="50"/>
    </row>
    <row r="2177" spans="2:5">
      <c r="B2177" s="111"/>
      <c r="C2177" s="111"/>
      <c r="D2177" s="53"/>
      <c r="E2177" s="50"/>
    </row>
    <row r="2178" spans="2:5">
      <c r="B2178" s="111"/>
      <c r="C2178" s="111"/>
      <c r="D2178" s="53"/>
      <c r="E2178" s="50"/>
    </row>
    <row r="2179" spans="2:5">
      <c r="B2179" s="111"/>
      <c r="C2179" s="111"/>
      <c r="D2179" s="53"/>
      <c r="E2179" s="50"/>
    </row>
    <row r="2180" spans="2:5">
      <c r="B2180" s="111"/>
      <c r="C2180" s="111"/>
      <c r="D2180" s="53"/>
      <c r="E2180" s="50"/>
    </row>
    <row r="2181" spans="2:5">
      <c r="B2181" s="111"/>
      <c r="C2181" s="111"/>
      <c r="D2181" s="53"/>
      <c r="E2181" s="50"/>
    </row>
    <row r="2182" spans="2:5">
      <c r="B2182" s="111"/>
      <c r="C2182" s="111"/>
      <c r="D2182" s="53"/>
      <c r="E2182" s="50"/>
    </row>
    <row r="2183" spans="2:5">
      <c r="B2183" s="111"/>
      <c r="C2183" s="111"/>
      <c r="D2183" s="53"/>
      <c r="E2183" s="50"/>
    </row>
    <row r="2184" spans="2:5">
      <c r="B2184" s="111"/>
      <c r="C2184" s="111"/>
      <c r="D2184" s="53"/>
      <c r="E2184" s="50"/>
    </row>
    <row r="2185" spans="2:5">
      <c r="B2185" s="111"/>
      <c r="C2185" s="111"/>
      <c r="D2185" s="53"/>
      <c r="E2185" s="50"/>
    </row>
    <row r="2186" spans="2:5">
      <c r="B2186" s="111"/>
      <c r="C2186" s="111"/>
      <c r="D2186" s="53"/>
      <c r="E2186" s="50"/>
    </row>
    <row r="2187" spans="2:5">
      <c r="B2187" s="111"/>
      <c r="C2187" s="111"/>
      <c r="D2187" s="53"/>
      <c r="E2187" s="50"/>
    </row>
    <row r="2188" spans="2:5">
      <c r="B2188" s="111"/>
      <c r="C2188" s="111"/>
      <c r="D2188" s="53"/>
      <c r="E2188" s="50"/>
    </row>
    <row r="2189" spans="2:5">
      <c r="B2189" s="111"/>
      <c r="C2189" s="111"/>
      <c r="D2189" s="53"/>
      <c r="E2189" s="50"/>
    </row>
    <row r="2190" spans="2:5">
      <c r="B2190" s="111"/>
      <c r="C2190" s="111"/>
      <c r="D2190" s="53"/>
      <c r="E2190" s="50"/>
    </row>
    <row r="2191" spans="2:5">
      <c r="B2191" s="111"/>
      <c r="C2191" s="111"/>
      <c r="D2191" s="53"/>
      <c r="E2191" s="50"/>
    </row>
    <row r="2192" spans="2:5">
      <c r="B2192" s="111"/>
      <c r="C2192" s="111"/>
      <c r="D2192" s="53"/>
      <c r="E2192" s="50"/>
    </row>
    <row r="2193" spans="2:5">
      <c r="B2193" s="111"/>
      <c r="C2193" s="111"/>
      <c r="D2193" s="53"/>
      <c r="E2193" s="50"/>
    </row>
    <row r="2194" spans="2:5">
      <c r="B2194" s="111"/>
      <c r="C2194" s="111"/>
      <c r="D2194" s="53"/>
      <c r="E2194" s="50"/>
    </row>
    <row r="2195" spans="2:5">
      <c r="B2195" s="111"/>
      <c r="C2195" s="111"/>
      <c r="D2195" s="53"/>
      <c r="E2195" s="50"/>
    </row>
    <row r="2196" spans="2:5">
      <c r="B2196" s="111"/>
      <c r="C2196" s="111"/>
      <c r="D2196" s="53"/>
      <c r="E2196" s="50"/>
    </row>
    <row r="2197" spans="2:5">
      <c r="B2197" s="111"/>
      <c r="C2197" s="111"/>
      <c r="D2197" s="53"/>
      <c r="E2197" s="50"/>
    </row>
    <row r="2198" spans="2:5">
      <c r="B2198" s="111"/>
      <c r="C2198" s="111"/>
      <c r="D2198" s="53"/>
      <c r="E2198" s="50"/>
    </row>
    <row r="2199" spans="2:5">
      <c r="B2199" s="111"/>
      <c r="C2199" s="111"/>
      <c r="D2199" s="53"/>
      <c r="E2199" s="50"/>
    </row>
    <row r="2200" spans="2:5">
      <c r="B2200" s="111"/>
      <c r="C2200" s="111"/>
      <c r="D2200" s="53"/>
      <c r="E2200" s="50"/>
    </row>
    <row r="2201" spans="2:5">
      <c r="B2201" s="111"/>
      <c r="C2201" s="111"/>
      <c r="D2201" s="53"/>
      <c r="E2201" s="50"/>
    </row>
    <row r="2202" spans="2:5">
      <c r="B2202" s="111"/>
      <c r="C2202" s="111"/>
      <c r="D2202" s="53"/>
      <c r="E2202" s="50"/>
    </row>
    <row r="2203" spans="2:5">
      <c r="B2203" s="111"/>
      <c r="C2203" s="111"/>
      <c r="D2203" s="53"/>
      <c r="E2203" s="50"/>
    </row>
    <row r="2204" spans="2:5">
      <c r="B2204" s="111"/>
      <c r="C2204" s="111"/>
      <c r="D2204" s="53"/>
      <c r="E2204" s="50"/>
    </row>
    <row r="2205" spans="2:5">
      <c r="B2205" s="111"/>
      <c r="C2205" s="111"/>
      <c r="D2205" s="53"/>
      <c r="E2205" s="50"/>
    </row>
    <row r="2206" spans="2:5">
      <c r="B2206" s="111"/>
      <c r="C2206" s="111"/>
      <c r="D2206" s="53"/>
      <c r="E2206" s="50"/>
    </row>
    <row r="2207" spans="2:5">
      <c r="B2207" s="111"/>
      <c r="C2207" s="111"/>
      <c r="D2207" s="53"/>
      <c r="E2207" s="50"/>
    </row>
    <row r="2208" spans="2:5">
      <c r="B2208" s="111"/>
      <c r="C2208" s="111"/>
      <c r="D2208" s="53"/>
      <c r="E2208" s="50"/>
    </row>
    <row r="2209" spans="2:5">
      <c r="B2209" s="111"/>
      <c r="C2209" s="111"/>
      <c r="D2209" s="53"/>
      <c r="E2209" s="50"/>
    </row>
    <row r="2210" spans="2:5">
      <c r="B2210" s="111"/>
      <c r="C2210" s="111"/>
      <c r="D2210" s="53"/>
      <c r="E2210" s="50"/>
    </row>
    <row r="2211" spans="2:5">
      <c r="B2211" s="111"/>
      <c r="C2211" s="111"/>
      <c r="D2211" s="53"/>
      <c r="E2211" s="50"/>
    </row>
    <row r="2212" spans="2:5">
      <c r="B2212" s="111"/>
      <c r="C2212" s="111"/>
      <c r="D2212" s="53"/>
      <c r="E2212" s="50"/>
    </row>
    <row r="2213" spans="2:5">
      <c r="B2213" s="111"/>
      <c r="C2213" s="111"/>
      <c r="D2213" s="53"/>
      <c r="E2213" s="50"/>
    </row>
    <row r="2214" spans="2:5">
      <c r="B2214" s="111"/>
      <c r="C2214" s="111"/>
      <c r="D2214" s="53"/>
      <c r="E2214" s="50"/>
    </row>
    <row r="2215" spans="2:5">
      <c r="B2215" s="111"/>
      <c r="C2215" s="111"/>
      <c r="D2215" s="53"/>
      <c r="E2215" s="50"/>
    </row>
    <row r="2216" spans="2:5">
      <c r="B2216" s="111"/>
      <c r="C2216" s="111"/>
      <c r="D2216" s="53"/>
      <c r="E2216" s="50"/>
    </row>
    <row r="2217" spans="2:5">
      <c r="B2217" s="111"/>
      <c r="C2217" s="111"/>
      <c r="D2217" s="53"/>
      <c r="E2217" s="50"/>
    </row>
    <row r="2218" spans="2:5">
      <c r="B2218" s="111"/>
      <c r="C2218" s="111"/>
      <c r="D2218" s="53"/>
      <c r="E2218" s="50"/>
    </row>
    <row r="2219" spans="2:5">
      <c r="B2219" s="111"/>
      <c r="C2219" s="111"/>
      <c r="D2219" s="53"/>
      <c r="E2219" s="50"/>
    </row>
    <row r="2220" spans="2:5">
      <c r="B2220" s="111"/>
      <c r="C2220" s="111"/>
      <c r="D2220" s="53"/>
      <c r="E2220" s="50"/>
    </row>
    <row r="2221" spans="2:5">
      <c r="B2221" s="111"/>
      <c r="C2221" s="111"/>
      <c r="D2221" s="53"/>
      <c r="E2221" s="50"/>
    </row>
    <row r="2222" spans="2:5">
      <c r="B2222" s="111"/>
      <c r="C2222" s="111"/>
      <c r="D2222" s="53"/>
      <c r="E2222" s="50"/>
    </row>
    <row r="2223" spans="2:5">
      <c r="B2223" s="111"/>
      <c r="C2223" s="111"/>
      <c r="D2223" s="53"/>
      <c r="E2223" s="50"/>
    </row>
    <row r="2224" spans="2:5">
      <c r="B2224" s="111"/>
      <c r="C2224" s="111"/>
      <c r="D2224" s="53"/>
      <c r="E2224" s="50"/>
    </row>
    <row r="2225" spans="2:5">
      <c r="B2225" s="111"/>
      <c r="C2225" s="111"/>
      <c r="D2225" s="53"/>
      <c r="E2225" s="50"/>
    </row>
    <row r="2226" spans="2:5">
      <c r="B2226" s="111"/>
      <c r="C2226" s="111"/>
      <c r="D2226" s="53"/>
      <c r="E2226" s="50"/>
    </row>
    <row r="2227" spans="2:5">
      <c r="B2227" s="111"/>
      <c r="C2227" s="111"/>
      <c r="D2227" s="53"/>
      <c r="E2227" s="50"/>
    </row>
    <row r="2228" spans="2:5">
      <c r="B2228" s="111"/>
      <c r="C2228" s="111"/>
      <c r="D2228" s="53"/>
      <c r="E2228" s="50"/>
    </row>
    <row r="2229" spans="2:5">
      <c r="B2229" s="111"/>
      <c r="C2229" s="111"/>
      <c r="D2229" s="53"/>
      <c r="E2229" s="50"/>
    </row>
    <row r="2230" spans="2:5">
      <c r="B2230" s="111"/>
      <c r="C2230" s="111"/>
      <c r="D2230" s="53"/>
      <c r="E2230" s="50"/>
    </row>
    <row r="2231" spans="2:5">
      <c r="B2231" s="111"/>
      <c r="C2231" s="111"/>
      <c r="D2231" s="53"/>
      <c r="E2231" s="50"/>
    </row>
    <row r="2232" spans="2:5">
      <c r="B2232" s="111"/>
      <c r="C2232" s="111"/>
      <c r="D2232" s="53"/>
      <c r="E2232" s="50"/>
    </row>
    <row r="2233" spans="2:5">
      <c r="B2233" s="111"/>
      <c r="C2233" s="111"/>
      <c r="D2233" s="53"/>
      <c r="E2233" s="50"/>
    </row>
    <row r="2234" spans="2:5">
      <c r="B2234" s="111"/>
      <c r="C2234" s="111"/>
      <c r="D2234" s="53"/>
      <c r="E2234" s="50"/>
    </row>
    <row r="2235" spans="2:5">
      <c r="B2235" s="111"/>
      <c r="C2235" s="111"/>
      <c r="D2235" s="53"/>
      <c r="E2235" s="50"/>
    </row>
    <row r="2236" spans="2:5">
      <c r="B2236" s="111"/>
      <c r="C2236" s="111"/>
      <c r="D2236" s="53"/>
      <c r="E2236" s="50"/>
    </row>
    <row r="2237" spans="2:5">
      <c r="B2237" s="111"/>
      <c r="C2237" s="111"/>
      <c r="D2237" s="53"/>
      <c r="E2237" s="50"/>
    </row>
    <row r="2238" spans="2:5">
      <c r="B2238" s="111"/>
      <c r="C2238" s="111"/>
      <c r="D2238" s="53"/>
      <c r="E2238" s="50"/>
    </row>
    <row r="2239" spans="2:5">
      <c r="B2239" s="111"/>
      <c r="C2239" s="111"/>
      <c r="D2239" s="53"/>
      <c r="E2239" s="50"/>
    </row>
    <row r="2240" spans="2:5">
      <c r="B2240" s="111"/>
      <c r="C2240" s="111"/>
      <c r="D2240" s="53"/>
      <c r="E2240" s="50"/>
    </row>
    <row r="2241" spans="2:5">
      <c r="B2241" s="111"/>
      <c r="C2241" s="111"/>
      <c r="D2241" s="53"/>
      <c r="E2241" s="50"/>
    </row>
    <row r="2242" spans="2:5">
      <c r="B2242" s="111"/>
      <c r="C2242" s="111"/>
      <c r="D2242" s="53"/>
      <c r="E2242" s="50"/>
    </row>
    <row r="2243" spans="2:5">
      <c r="B2243" s="111"/>
      <c r="C2243" s="111"/>
      <c r="D2243" s="53"/>
      <c r="E2243" s="50"/>
    </row>
    <row r="2244" spans="2:5">
      <c r="B2244" s="111"/>
      <c r="C2244" s="111"/>
      <c r="D2244" s="53"/>
      <c r="E2244" s="50"/>
    </row>
    <row r="2245" spans="2:5">
      <c r="B2245" s="111"/>
      <c r="C2245" s="111"/>
      <c r="D2245" s="53"/>
      <c r="E2245" s="50"/>
    </row>
    <row r="2246" spans="2:5">
      <c r="B2246" s="111"/>
      <c r="C2246" s="111"/>
      <c r="D2246" s="53"/>
      <c r="E2246" s="50"/>
    </row>
    <row r="2247" spans="2:5">
      <c r="B2247" s="111"/>
      <c r="C2247" s="111"/>
      <c r="D2247" s="53"/>
      <c r="E2247" s="50"/>
    </row>
    <row r="2248" spans="2:5">
      <c r="B2248" s="111"/>
      <c r="C2248" s="111"/>
      <c r="D2248" s="53"/>
      <c r="E2248" s="50"/>
    </row>
    <row r="2249" spans="2:5">
      <c r="B2249" s="111"/>
      <c r="C2249" s="111"/>
      <c r="D2249" s="53"/>
      <c r="E2249" s="50"/>
    </row>
    <row r="2250" spans="2:5">
      <c r="B2250" s="111"/>
      <c r="C2250" s="111"/>
      <c r="D2250" s="53"/>
      <c r="E2250" s="50"/>
    </row>
    <row r="2251" spans="2:5">
      <c r="B2251" s="111"/>
      <c r="C2251" s="111"/>
      <c r="D2251" s="53"/>
      <c r="E2251" s="50"/>
    </row>
    <row r="2252" spans="2:5">
      <c r="B2252" s="111"/>
      <c r="C2252" s="111"/>
      <c r="D2252" s="53"/>
      <c r="E2252" s="50"/>
    </row>
    <row r="2253" spans="2:5">
      <c r="B2253" s="111"/>
      <c r="C2253" s="111"/>
      <c r="D2253" s="53"/>
      <c r="E2253" s="50"/>
    </row>
    <row r="2254" spans="2:5">
      <c r="B2254" s="111"/>
      <c r="C2254" s="111"/>
      <c r="D2254" s="53"/>
      <c r="E2254" s="50"/>
    </row>
    <row r="2255" spans="2:5">
      <c r="B2255" s="111"/>
      <c r="C2255" s="111"/>
      <c r="D2255" s="53"/>
      <c r="E2255" s="50"/>
    </row>
    <row r="2256" spans="2:5">
      <c r="B2256" s="111"/>
      <c r="C2256" s="111"/>
      <c r="D2256" s="53"/>
      <c r="E2256" s="50"/>
    </row>
    <row r="2257" spans="2:5">
      <c r="B2257" s="111"/>
      <c r="C2257" s="111"/>
      <c r="D2257" s="53"/>
      <c r="E2257" s="50"/>
    </row>
    <row r="2258" spans="2:5">
      <c r="B2258" s="111"/>
      <c r="C2258" s="111"/>
      <c r="D2258" s="53"/>
      <c r="E2258" s="50"/>
    </row>
    <row r="2259" spans="2:5">
      <c r="B2259" s="111"/>
      <c r="C2259" s="111"/>
      <c r="D2259" s="53"/>
      <c r="E2259" s="50"/>
    </row>
    <row r="2260" spans="2:5">
      <c r="B2260" s="111"/>
      <c r="C2260" s="111"/>
      <c r="D2260" s="53"/>
      <c r="E2260" s="50"/>
    </row>
    <row r="2261" spans="2:5">
      <c r="B2261" s="111"/>
      <c r="C2261" s="111"/>
      <c r="D2261" s="53"/>
      <c r="E2261" s="50"/>
    </row>
    <row r="2262" spans="2:5">
      <c r="B2262" s="111"/>
      <c r="C2262" s="111"/>
      <c r="D2262" s="53"/>
      <c r="E2262" s="50"/>
    </row>
    <row r="2263" spans="2:5">
      <c r="B2263" s="111"/>
      <c r="C2263" s="111"/>
      <c r="D2263" s="53"/>
      <c r="E2263" s="50"/>
    </row>
    <row r="2264" spans="2:5">
      <c r="B2264" s="111"/>
      <c r="C2264" s="111"/>
      <c r="D2264" s="53"/>
      <c r="E2264" s="50"/>
    </row>
    <row r="2265" spans="2:5">
      <c r="B2265" s="111"/>
      <c r="C2265" s="111"/>
      <c r="D2265" s="53"/>
      <c r="E2265" s="50"/>
    </row>
    <row r="2266" spans="2:5">
      <c r="B2266" s="111"/>
      <c r="C2266" s="111"/>
      <c r="D2266" s="53"/>
      <c r="E2266" s="50"/>
    </row>
    <row r="2267" spans="2:5">
      <c r="B2267" s="111"/>
      <c r="C2267" s="111"/>
      <c r="D2267" s="53"/>
      <c r="E2267" s="50"/>
    </row>
    <row r="2268" spans="2:5">
      <c r="B2268" s="111"/>
      <c r="C2268" s="111"/>
      <c r="D2268" s="53"/>
      <c r="E2268" s="50"/>
    </row>
    <row r="2269" spans="2:5">
      <c r="B2269" s="111"/>
      <c r="C2269" s="111"/>
      <c r="D2269" s="53"/>
      <c r="E2269" s="50"/>
    </row>
    <row r="2270" spans="2:5">
      <c r="B2270" s="111"/>
      <c r="C2270" s="111"/>
      <c r="D2270" s="53"/>
      <c r="E2270" s="50"/>
    </row>
    <row r="2271" spans="2:5">
      <c r="B2271" s="111"/>
      <c r="C2271" s="111"/>
      <c r="D2271" s="53"/>
      <c r="E2271" s="50"/>
    </row>
    <row r="2272" spans="2:5">
      <c r="B2272" s="111"/>
      <c r="C2272" s="111"/>
      <c r="D2272" s="53"/>
      <c r="E2272" s="50"/>
    </row>
    <row r="2273" spans="2:5">
      <c r="B2273" s="111"/>
      <c r="C2273" s="111"/>
      <c r="D2273" s="53"/>
      <c r="E2273" s="50"/>
    </row>
    <row r="2274" spans="2:5">
      <c r="B2274" s="111"/>
      <c r="C2274" s="111"/>
      <c r="D2274" s="53"/>
      <c r="E2274" s="50"/>
    </row>
    <row r="2275" spans="2:5">
      <c r="B2275" s="111"/>
      <c r="C2275" s="111"/>
      <c r="D2275" s="53"/>
      <c r="E2275" s="50"/>
    </row>
    <row r="2276" spans="2:5">
      <c r="B2276" s="111"/>
      <c r="C2276" s="111"/>
      <c r="D2276" s="53"/>
      <c r="E2276" s="50"/>
    </row>
    <row r="2277" spans="2:5">
      <c r="B2277" s="111"/>
      <c r="C2277" s="111"/>
      <c r="D2277" s="53"/>
      <c r="E2277" s="50"/>
    </row>
    <row r="2278" spans="2:5">
      <c r="B2278" s="111"/>
      <c r="C2278" s="111"/>
      <c r="D2278" s="53"/>
      <c r="E2278" s="50"/>
    </row>
    <row r="2279" spans="2:5">
      <c r="B2279" s="111"/>
      <c r="C2279" s="111"/>
      <c r="D2279" s="53"/>
      <c r="E2279" s="50"/>
    </row>
    <row r="2280" spans="2:5">
      <c r="B2280" s="111"/>
      <c r="C2280" s="111"/>
      <c r="D2280" s="53"/>
      <c r="E2280" s="50"/>
    </row>
    <row r="2281" spans="2:5">
      <c r="B2281" s="111"/>
      <c r="C2281" s="111"/>
      <c r="D2281" s="53"/>
      <c r="E2281" s="50"/>
    </row>
    <row r="2282" spans="2:5">
      <c r="B2282" s="111"/>
      <c r="C2282" s="111"/>
      <c r="D2282" s="53"/>
      <c r="E2282" s="50"/>
    </row>
    <row r="2283" spans="2:5">
      <c r="B2283" s="111"/>
      <c r="C2283" s="111"/>
      <c r="D2283" s="53"/>
      <c r="E2283" s="50"/>
    </row>
    <row r="2284" spans="2:5">
      <c r="B2284" s="111"/>
      <c r="C2284" s="111"/>
      <c r="D2284" s="53"/>
      <c r="E2284" s="50"/>
    </row>
    <row r="2285" spans="2:5">
      <c r="B2285" s="111"/>
      <c r="C2285" s="111"/>
      <c r="D2285" s="53"/>
      <c r="E2285" s="50"/>
    </row>
    <row r="2286" spans="2:5">
      <c r="B2286" s="111"/>
      <c r="C2286" s="111"/>
      <c r="D2286" s="53"/>
      <c r="E2286" s="50"/>
    </row>
    <row r="2287" spans="2:5">
      <c r="B2287" s="111"/>
      <c r="C2287" s="111"/>
      <c r="D2287" s="53"/>
      <c r="E2287" s="50"/>
    </row>
    <row r="2288" spans="2:5">
      <c r="B2288" s="111"/>
      <c r="C2288" s="111"/>
      <c r="D2288" s="53"/>
      <c r="E2288" s="50"/>
    </row>
    <row r="2289" spans="2:5">
      <c r="B2289" s="111"/>
      <c r="C2289" s="111"/>
      <c r="D2289" s="53"/>
      <c r="E2289" s="50"/>
    </row>
    <row r="2290" spans="2:5">
      <c r="B2290" s="111"/>
      <c r="C2290" s="111"/>
      <c r="D2290" s="53"/>
      <c r="E2290" s="50"/>
    </row>
    <row r="2291" spans="2:5">
      <c r="B2291" s="111"/>
      <c r="C2291" s="111"/>
      <c r="D2291" s="53"/>
      <c r="E2291" s="50"/>
    </row>
    <row r="2292" spans="2:5">
      <c r="B2292" s="111"/>
      <c r="C2292" s="111"/>
      <c r="D2292" s="53"/>
      <c r="E2292" s="50"/>
    </row>
    <row r="2293" spans="2:5">
      <c r="B2293" s="111"/>
      <c r="C2293" s="111"/>
      <c r="D2293" s="53"/>
      <c r="E2293" s="50"/>
    </row>
    <row r="2294" spans="2:5">
      <c r="B2294" s="111"/>
      <c r="C2294" s="111"/>
      <c r="D2294" s="53"/>
      <c r="E2294" s="50"/>
    </row>
    <row r="2295" spans="2:5">
      <c r="B2295" s="111"/>
      <c r="C2295" s="111"/>
      <c r="D2295" s="53"/>
      <c r="E2295" s="50"/>
    </row>
    <row r="2296" spans="2:5">
      <c r="B2296" s="111"/>
      <c r="C2296" s="111"/>
      <c r="D2296" s="53"/>
      <c r="E2296" s="50"/>
    </row>
    <row r="2297" spans="2:5">
      <c r="B2297" s="111"/>
      <c r="C2297" s="111"/>
      <c r="D2297" s="53"/>
      <c r="E2297" s="50"/>
    </row>
    <row r="2298" spans="2:5">
      <c r="B2298" s="111"/>
      <c r="C2298" s="111"/>
      <c r="D2298" s="53"/>
      <c r="E2298" s="50"/>
    </row>
    <row r="2299" spans="2:5">
      <c r="B2299" s="111"/>
      <c r="C2299" s="111"/>
      <c r="D2299" s="53"/>
      <c r="E2299" s="50"/>
    </row>
    <row r="2300" spans="2:5">
      <c r="B2300" s="111"/>
      <c r="C2300" s="111"/>
      <c r="D2300" s="53"/>
      <c r="E2300" s="50"/>
    </row>
    <row r="2301" spans="2:5">
      <c r="B2301" s="111"/>
      <c r="C2301" s="111"/>
      <c r="D2301" s="53"/>
      <c r="E2301" s="50"/>
    </row>
    <row r="2302" spans="2:5">
      <c r="B2302" s="111"/>
      <c r="C2302" s="111"/>
      <c r="D2302" s="53"/>
      <c r="E2302" s="50"/>
    </row>
    <row r="2303" spans="2:5">
      <c r="B2303" s="111"/>
      <c r="C2303" s="111"/>
      <c r="D2303" s="53"/>
      <c r="E2303" s="50"/>
    </row>
    <row r="2304" spans="2:5">
      <c r="B2304" s="111"/>
      <c r="C2304" s="111"/>
      <c r="D2304" s="53"/>
      <c r="E2304" s="50"/>
    </row>
    <row r="2305" spans="2:5">
      <c r="B2305" s="111"/>
      <c r="C2305" s="111"/>
      <c r="D2305" s="53"/>
      <c r="E2305" s="50"/>
    </row>
    <row r="2306" spans="2:5">
      <c r="B2306" s="111"/>
      <c r="C2306" s="111"/>
      <c r="D2306" s="53"/>
      <c r="E2306" s="50"/>
    </row>
    <row r="2307" spans="2:5">
      <c r="B2307" s="111"/>
      <c r="C2307" s="111"/>
      <c r="D2307" s="53"/>
      <c r="E2307" s="50"/>
    </row>
    <row r="2308" spans="2:5">
      <c r="B2308" s="111"/>
      <c r="C2308" s="111"/>
      <c r="D2308" s="53"/>
      <c r="E2308" s="50"/>
    </row>
    <row r="2309" spans="2:5">
      <c r="B2309" s="111"/>
      <c r="C2309" s="111"/>
      <c r="D2309" s="53"/>
      <c r="E2309" s="50"/>
    </row>
    <row r="2310" spans="2:5">
      <c r="B2310" s="111"/>
      <c r="C2310" s="111"/>
      <c r="D2310" s="53"/>
      <c r="E2310" s="50"/>
    </row>
    <row r="2311" spans="2:5">
      <c r="B2311" s="111"/>
      <c r="C2311" s="111"/>
      <c r="D2311" s="53"/>
      <c r="E2311" s="50"/>
    </row>
    <row r="2312" spans="2:5">
      <c r="B2312" s="111"/>
      <c r="C2312" s="111"/>
      <c r="D2312" s="53"/>
      <c r="E2312" s="50"/>
    </row>
    <row r="2313" spans="2:5">
      <c r="B2313" s="111"/>
      <c r="C2313" s="111"/>
      <c r="D2313" s="53"/>
      <c r="E2313" s="50"/>
    </row>
    <row r="2314" spans="2:5">
      <c r="B2314" s="111"/>
      <c r="C2314" s="111"/>
      <c r="D2314" s="53"/>
      <c r="E2314" s="50"/>
    </row>
    <row r="2315" spans="2:5">
      <c r="B2315" s="111"/>
      <c r="C2315" s="111"/>
      <c r="D2315" s="53"/>
      <c r="E2315" s="50"/>
    </row>
    <row r="2316" spans="2:5">
      <c r="B2316" s="111"/>
      <c r="C2316" s="111"/>
      <c r="D2316" s="53"/>
      <c r="E2316" s="50"/>
    </row>
    <row r="2317" spans="2:5">
      <c r="B2317" s="111"/>
      <c r="C2317" s="111"/>
      <c r="D2317" s="53"/>
      <c r="E2317" s="50"/>
    </row>
    <row r="2318" spans="2:5">
      <c r="B2318" s="111"/>
      <c r="C2318" s="111"/>
      <c r="D2318" s="53"/>
      <c r="E2318" s="50"/>
    </row>
    <row r="2319" spans="2:5">
      <c r="B2319" s="111"/>
      <c r="C2319" s="111"/>
      <c r="D2319" s="53"/>
      <c r="E2319" s="50"/>
    </row>
    <row r="2320" spans="2:5">
      <c r="B2320" s="111"/>
      <c r="C2320" s="111"/>
      <c r="D2320" s="53"/>
      <c r="E2320" s="50"/>
    </row>
    <row r="2321" spans="2:5">
      <c r="B2321" s="111"/>
      <c r="C2321" s="111"/>
      <c r="D2321" s="53"/>
      <c r="E2321" s="50"/>
    </row>
    <row r="2322" spans="2:5">
      <c r="B2322" s="111"/>
      <c r="C2322" s="111"/>
      <c r="D2322" s="53"/>
      <c r="E2322" s="50"/>
    </row>
    <row r="2323" spans="2:5">
      <c r="B2323" s="111"/>
      <c r="C2323" s="111"/>
      <c r="D2323" s="53"/>
      <c r="E2323" s="50"/>
    </row>
    <row r="2324" spans="2:5">
      <c r="B2324" s="111"/>
      <c r="C2324" s="111"/>
      <c r="D2324" s="53"/>
      <c r="E2324" s="50"/>
    </row>
    <row r="2325" spans="2:5">
      <c r="B2325" s="111"/>
      <c r="C2325" s="111"/>
      <c r="D2325" s="53"/>
      <c r="E2325" s="50"/>
    </row>
    <row r="2326" spans="2:5">
      <c r="B2326" s="111"/>
      <c r="C2326" s="111"/>
      <c r="D2326" s="53"/>
      <c r="E2326" s="50"/>
    </row>
    <row r="2327" spans="2:5">
      <c r="B2327" s="111"/>
      <c r="C2327" s="111"/>
      <c r="D2327" s="53"/>
      <c r="E2327" s="50"/>
    </row>
    <row r="2328" spans="2:5">
      <c r="B2328" s="111"/>
      <c r="C2328" s="111"/>
      <c r="D2328" s="53"/>
      <c r="E2328" s="50"/>
    </row>
    <row r="2329" spans="2:5">
      <c r="B2329" s="111"/>
      <c r="C2329" s="111"/>
      <c r="D2329" s="53"/>
      <c r="E2329" s="50"/>
    </row>
    <row r="2330" spans="2:5">
      <c r="B2330" s="111"/>
      <c r="C2330" s="111"/>
      <c r="D2330" s="53"/>
      <c r="E2330" s="50"/>
    </row>
    <row r="2331" spans="2:5">
      <c r="B2331" s="111"/>
      <c r="C2331" s="111"/>
      <c r="D2331" s="53"/>
      <c r="E2331" s="50"/>
    </row>
    <row r="2332" spans="2:5">
      <c r="B2332" s="111"/>
      <c r="C2332" s="111"/>
      <c r="D2332" s="53"/>
      <c r="E2332" s="50"/>
    </row>
    <row r="2333" spans="2:5">
      <c r="B2333" s="111"/>
      <c r="C2333" s="111"/>
      <c r="D2333" s="53"/>
      <c r="E2333" s="50"/>
    </row>
    <row r="2334" spans="2:5">
      <c r="B2334" s="111"/>
      <c r="C2334" s="111"/>
      <c r="D2334" s="53"/>
      <c r="E2334" s="50"/>
    </row>
    <row r="2335" spans="2:5">
      <c r="B2335" s="111"/>
      <c r="C2335" s="111"/>
      <c r="D2335" s="53"/>
      <c r="E2335" s="50"/>
    </row>
    <row r="2336" spans="2:5">
      <c r="B2336" s="111"/>
      <c r="C2336" s="111"/>
      <c r="D2336" s="53"/>
      <c r="E2336" s="50"/>
    </row>
    <row r="2337" spans="2:5">
      <c r="B2337" s="111"/>
      <c r="C2337" s="111"/>
      <c r="D2337" s="53"/>
      <c r="E2337" s="50"/>
    </row>
    <row r="2338" spans="2:5">
      <c r="B2338" s="111"/>
      <c r="C2338" s="111"/>
      <c r="D2338" s="53"/>
      <c r="E2338" s="50"/>
    </row>
    <row r="2339" spans="2:5">
      <c r="B2339" s="111"/>
      <c r="C2339" s="111"/>
      <c r="D2339" s="53"/>
      <c r="E2339" s="50"/>
    </row>
    <row r="2340" spans="2:5">
      <c r="B2340" s="111"/>
      <c r="C2340" s="111"/>
      <c r="D2340" s="53"/>
      <c r="E2340" s="50"/>
    </row>
    <row r="2341" spans="2:5">
      <c r="B2341" s="111"/>
      <c r="C2341" s="111"/>
      <c r="D2341" s="53"/>
      <c r="E2341" s="50"/>
    </row>
    <row r="2342" spans="2:5">
      <c r="B2342" s="111"/>
      <c r="C2342" s="111"/>
      <c r="D2342" s="53"/>
      <c r="E2342" s="50"/>
    </row>
    <row r="2343" spans="2:5">
      <c r="B2343" s="111"/>
      <c r="C2343" s="111"/>
      <c r="D2343" s="53"/>
      <c r="E2343" s="50"/>
    </row>
    <row r="2344" spans="2:5">
      <c r="B2344" s="111"/>
      <c r="C2344" s="111"/>
      <c r="D2344" s="53"/>
      <c r="E2344" s="50"/>
    </row>
    <row r="2345" spans="2:5">
      <c r="B2345" s="111"/>
      <c r="C2345" s="111"/>
      <c r="D2345" s="53"/>
      <c r="E2345" s="50"/>
    </row>
    <row r="2346" spans="2:5">
      <c r="B2346" s="111"/>
      <c r="C2346" s="111"/>
      <c r="D2346" s="53"/>
      <c r="E2346" s="50"/>
    </row>
    <row r="2347" spans="2:5">
      <c r="B2347" s="111"/>
      <c r="C2347" s="111"/>
      <c r="D2347" s="53"/>
      <c r="E2347" s="50"/>
    </row>
    <row r="2348" spans="2:5">
      <c r="B2348" s="111"/>
      <c r="C2348" s="111"/>
      <c r="D2348" s="53"/>
      <c r="E2348" s="50"/>
    </row>
    <row r="2349" spans="2:5">
      <c r="B2349" s="111"/>
      <c r="C2349" s="111"/>
      <c r="D2349" s="53"/>
      <c r="E2349" s="50"/>
    </row>
    <row r="2350" spans="2:5">
      <c r="B2350" s="111"/>
      <c r="C2350" s="111"/>
      <c r="D2350" s="53"/>
      <c r="E2350" s="50"/>
    </row>
    <row r="2351" spans="2:5">
      <c r="B2351" s="111"/>
      <c r="C2351" s="111"/>
      <c r="D2351" s="53"/>
      <c r="E2351" s="50"/>
    </row>
    <row r="2352" spans="2:5">
      <c r="B2352" s="111"/>
      <c r="C2352" s="111"/>
      <c r="D2352" s="53"/>
      <c r="E2352" s="50"/>
    </row>
    <row r="2353" spans="2:5">
      <c r="B2353" s="111"/>
      <c r="C2353" s="111"/>
      <c r="D2353" s="53"/>
      <c r="E2353" s="50"/>
    </row>
    <row r="2354" spans="2:5">
      <c r="B2354" s="111"/>
      <c r="C2354" s="111"/>
      <c r="D2354" s="53"/>
      <c r="E2354" s="50"/>
    </row>
    <row r="2355" spans="2:5">
      <c r="B2355" s="111"/>
      <c r="C2355" s="111"/>
      <c r="D2355" s="53"/>
      <c r="E2355" s="50"/>
    </row>
    <row r="2356" spans="2:5">
      <c r="B2356" s="111"/>
      <c r="C2356" s="111"/>
      <c r="D2356" s="53"/>
      <c r="E2356" s="50"/>
    </row>
    <row r="2357" spans="2:5">
      <c r="B2357" s="111"/>
      <c r="C2357" s="111"/>
      <c r="D2357" s="53"/>
      <c r="E2357" s="50"/>
    </row>
    <row r="2358" spans="2:5">
      <c r="B2358" s="111"/>
      <c r="C2358" s="111"/>
      <c r="D2358" s="53"/>
      <c r="E2358" s="50"/>
    </row>
    <row r="2359" spans="2:5">
      <c r="B2359" s="111"/>
      <c r="C2359" s="111"/>
      <c r="D2359" s="53"/>
      <c r="E2359" s="50"/>
    </row>
    <row r="2360" spans="2:5">
      <c r="B2360" s="111"/>
      <c r="C2360" s="111"/>
      <c r="D2360" s="53"/>
      <c r="E2360" s="50"/>
    </row>
    <row r="2361" spans="2:5">
      <c r="B2361" s="111"/>
      <c r="C2361" s="111"/>
      <c r="D2361" s="53"/>
      <c r="E2361" s="50"/>
    </row>
    <row r="2362" spans="2:5">
      <c r="B2362" s="111"/>
      <c r="C2362" s="111"/>
      <c r="D2362" s="53"/>
      <c r="E2362" s="50"/>
    </row>
    <row r="2363" spans="2:5">
      <c r="B2363" s="111"/>
      <c r="C2363" s="111"/>
      <c r="D2363" s="53"/>
      <c r="E2363" s="50"/>
    </row>
    <row r="2364" spans="2:5">
      <c r="B2364" s="111"/>
      <c r="C2364" s="111"/>
      <c r="D2364" s="53"/>
      <c r="E2364" s="50"/>
    </row>
    <row r="2365" spans="2:5">
      <c r="B2365" s="111"/>
      <c r="C2365" s="111"/>
      <c r="D2365" s="53"/>
      <c r="E2365" s="50"/>
    </row>
    <row r="2366" spans="2:5">
      <c r="B2366" s="111"/>
      <c r="C2366" s="111"/>
      <c r="D2366" s="53"/>
      <c r="E2366" s="50"/>
    </row>
    <row r="2367" spans="2:5">
      <c r="B2367" s="111"/>
      <c r="C2367" s="111"/>
      <c r="D2367" s="53"/>
      <c r="E2367" s="50"/>
    </row>
    <row r="2368" spans="2:5">
      <c r="B2368" s="111"/>
      <c r="C2368" s="111"/>
      <c r="D2368" s="53"/>
      <c r="E2368" s="50"/>
    </row>
    <row r="2369" spans="2:5">
      <c r="B2369" s="111"/>
      <c r="C2369" s="111"/>
      <c r="D2369" s="53"/>
      <c r="E2369" s="50"/>
    </row>
    <row r="2370" spans="2:5">
      <c r="B2370" s="111"/>
      <c r="C2370" s="111"/>
      <c r="D2370" s="53"/>
      <c r="E2370" s="50"/>
    </row>
    <row r="2371" spans="2:5">
      <c r="B2371" s="111"/>
      <c r="C2371" s="111"/>
      <c r="D2371" s="53"/>
      <c r="E2371" s="50"/>
    </row>
    <row r="2372" spans="2:5">
      <c r="B2372" s="111"/>
      <c r="C2372" s="111"/>
      <c r="D2372" s="53"/>
      <c r="E2372" s="50"/>
    </row>
    <row r="2373" spans="2:5">
      <c r="B2373" s="111"/>
      <c r="C2373" s="111"/>
      <c r="D2373" s="53"/>
      <c r="E2373" s="50"/>
    </row>
    <row r="2374" spans="2:5">
      <c r="B2374" s="111"/>
      <c r="C2374" s="111"/>
      <c r="D2374" s="53"/>
      <c r="E2374" s="50"/>
    </row>
    <row r="2375" spans="2:5">
      <c r="B2375" s="111"/>
      <c r="C2375" s="111"/>
      <c r="D2375" s="53"/>
      <c r="E2375" s="50"/>
    </row>
    <row r="2376" spans="2:5">
      <c r="B2376" s="111"/>
      <c r="C2376" s="111"/>
      <c r="D2376" s="53"/>
      <c r="E2376" s="50"/>
    </row>
    <row r="2377" spans="2:5">
      <c r="B2377" s="111"/>
      <c r="C2377" s="111"/>
      <c r="D2377" s="53"/>
      <c r="E2377" s="50"/>
    </row>
    <row r="2378" spans="2:5">
      <c r="B2378" s="111"/>
      <c r="C2378" s="111"/>
      <c r="D2378" s="53"/>
      <c r="E2378" s="50"/>
    </row>
    <row r="2379" spans="2:5">
      <c r="B2379" s="111"/>
      <c r="C2379" s="111"/>
      <c r="D2379" s="53"/>
      <c r="E2379" s="50"/>
    </row>
    <row r="2380" spans="2:5">
      <c r="B2380" s="111"/>
      <c r="C2380" s="111"/>
      <c r="D2380" s="53"/>
      <c r="E2380" s="50"/>
    </row>
    <row r="2381" spans="2:5">
      <c r="B2381" s="111"/>
      <c r="C2381" s="111"/>
      <c r="D2381" s="53"/>
      <c r="E2381" s="50"/>
    </row>
    <row r="2382" spans="2:5">
      <c r="B2382" s="111"/>
      <c r="C2382" s="111"/>
      <c r="D2382" s="53"/>
      <c r="E2382" s="50"/>
    </row>
    <row r="2383" spans="2:5">
      <c r="B2383" s="111"/>
      <c r="C2383" s="111"/>
      <c r="D2383" s="53"/>
      <c r="E2383" s="50"/>
    </row>
    <row r="2384" spans="2:5">
      <c r="B2384" s="111"/>
      <c r="C2384" s="111"/>
      <c r="D2384" s="53"/>
      <c r="E2384" s="50"/>
    </row>
    <row r="2385" spans="2:5">
      <c r="B2385" s="111"/>
      <c r="C2385" s="111"/>
      <c r="D2385" s="53"/>
      <c r="E2385" s="50"/>
    </row>
    <row r="2386" spans="2:5">
      <c r="B2386" s="111"/>
      <c r="C2386" s="111"/>
      <c r="D2386" s="53"/>
      <c r="E2386" s="50"/>
    </row>
    <row r="2387" spans="2:5">
      <c r="B2387" s="111"/>
      <c r="C2387" s="111"/>
      <c r="D2387" s="53"/>
      <c r="E2387" s="50"/>
    </row>
    <row r="2388" spans="2:5">
      <c r="B2388" s="111"/>
      <c r="C2388" s="111"/>
      <c r="D2388" s="53"/>
      <c r="E2388" s="50"/>
    </row>
    <row r="2389" spans="2:5">
      <c r="B2389" s="111"/>
      <c r="C2389" s="111"/>
      <c r="D2389" s="53"/>
      <c r="E2389" s="50"/>
    </row>
    <row r="2390" spans="2:5">
      <c r="B2390" s="111"/>
      <c r="C2390" s="111"/>
      <c r="D2390" s="53"/>
      <c r="E2390" s="50"/>
    </row>
    <row r="2391" spans="2:5">
      <c r="B2391" s="111"/>
      <c r="C2391" s="111"/>
      <c r="D2391" s="53"/>
      <c r="E2391" s="50"/>
    </row>
    <row r="2392" spans="2:5">
      <c r="B2392" s="111"/>
      <c r="C2392" s="111"/>
      <c r="D2392" s="53"/>
      <c r="E2392" s="50"/>
    </row>
    <row r="2393" spans="2:5">
      <c r="B2393" s="111"/>
      <c r="C2393" s="111"/>
      <c r="D2393" s="53"/>
      <c r="E2393" s="50"/>
    </row>
    <row r="2394" spans="2:5">
      <c r="B2394" s="111"/>
      <c r="C2394" s="111"/>
      <c r="D2394" s="53"/>
      <c r="E2394" s="50"/>
    </row>
    <row r="2395" spans="2:5">
      <c r="B2395" s="111"/>
      <c r="C2395" s="111"/>
      <c r="D2395" s="53"/>
      <c r="E2395" s="50"/>
    </row>
    <row r="2396" spans="2:5">
      <c r="B2396" s="111"/>
      <c r="C2396" s="111"/>
      <c r="D2396" s="53"/>
      <c r="E2396" s="50"/>
    </row>
    <row r="2397" spans="2:5">
      <c r="B2397" s="111"/>
      <c r="C2397" s="111"/>
      <c r="D2397" s="53"/>
      <c r="E2397" s="50"/>
    </row>
    <row r="2398" spans="2:5">
      <c r="B2398" s="111"/>
      <c r="C2398" s="111"/>
      <c r="D2398" s="53"/>
      <c r="E2398" s="50"/>
    </row>
    <row r="2399" spans="2:5">
      <c r="B2399" s="111"/>
      <c r="C2399" s="111"/>
      <c r="D2399" s="53"/>
      <c r="E2399" s="50"/>
    </row>
    <row r="2400" spans="2:5">
      <c r="B2400" s="111"/>
      <c r="C2400" s="111"/>
      <c r="D2400" s="53"/>
      <c r="E2400" s="50"/>
    </row>
    <row r="2401" spans="2:5">
      <c r="B2401" s="111"/>
      <c r="C2401" s="111"/>
      <c r="D2401" s="53"/>
      <c r="E2401" s="50"/>
    </row>
    <row r="2402" spans="2:5">
      <c r="B2402" s="111"/>
      <c r="C2402" s="111"/>
      <c r="D2402" s="53"/>
      <c r="E2402" s="50"/>
    </row>
    <row r="2403" spans="2:5">
      <c r="B2403" s="111"/>
      <c r="C2403" s="111"/>
      <c r="D2403" s="53"/>
      <c r="E2403" s="50"/>
    </row>
    <row r="2404" spans="2:5">
      <c r="B2404" s="111"/>
      <c r="C2404" s="111"/>
      <c r="D2404" s="53"/>
      <c r="E2404" s="50"/>
    </row>
    <row r="2405" spans="2:5">
      <c r="B2405" s="111"/>
      <c r="C2405" s="111"/>
      <c r="D2405" s="53"/>
      <c r="E2405" s="50"/>
    </row>
    <row r="2406" spans="2:5">
      <c r="B2406" s="111"/>
      <c r="C2406" s="111"/>
      <c r="D2406" s="53"/>
      <c r="E2406" s="50"/>
    </row>
    <row r="2407" spans="2:5">
      <c r="B2407" s="111"/>
      <c r="C2407" s="111"/>
      <c r="D2407" s="53"/>
      <c r="E2407" s="50"/>
    </row>
    <row r="2408" spans="2:5">
      <c r="B2408" s="111"/>
      <c r="C2408" s="111"/>
      <c r="D2408" s="53"/>
      <c r="E2408" s="50"/>
    </row>
    <row r="2409" spans="2:5">
      <c r="B2409" s="111"/>
      <c r="C2409" s="111"/>
      <c r="D2409" s="53"/>
      <c r="E2409" s="50"/>
    </row>
    <row r="2410" spans="2:5">
      <c r="B2410" s="111"/>
      <c r="C2410" s="111"/>
      <c r="D2410" s="53"/>
      <c r="E2410" s="50"/>
    </row>
    <row r="2411" spans="2:5">
      <c r="B2411" s="111"/>
      <c r="C2411" s="111"/>
      <c r="D2411" s="53"/>
      <c r="E2411" s="50"/>
    </row>
    <row r="2412" spans="2:5">
      <c r="B2412" s="111"/>
      <c r="C2412" s="111"/>
      <c r="D2412" s="53"/>
      <c r="E2412" s="50"/>
    </row>
    <row r="2413" spans="2:5">
      <c r="B2413" s="111"/>
      <c r="C2413" s="111"/>
      <c r="D2413" s="53"/>
      <c r="E2413" s="50"/>
    </row>
    <row r="2414" spans="2:5">
      <c r="B2414" s="111"/>
      <c r="C2414" s="111"/>
      <c r="D2414" s="53"/>
      <c r="E2414" s="50"/>
    </row>
    <row r="2415" spans="2:5">
      <c r="B2415" s="111"/>
      <c r="C2415" s="111"/>
      <c r="D2415" s="53"/>
      <c r="E2415" s="50"/>
    </row>
    <row r="2416" spans="2:5">
      <c r="B2416" s="111"/>
      <c r="C2416" s="111"/>
      <c r="D2416" s="53"/>
      <c r="E2416" s="50"/>
    </row>
    <row r="2417" spans="2:5">
      <c r="B2417" s="111"/>
      <c r="C2417" s="111"/>
      <c r="D2417" s="53"/>
      <c r="E2417" s="50"/>
    </row>
    <row r="2418" spans="2:5">
      <c r="B2418" s="111"/>
      <c r="C2418" s="111"/>
      <c r="D2418" s="53"/>
      <c r="E2418" s="50"/>
    </row>
    <row r="2419" spans="2:5">
      <c r="B2419" s="111"/>
      <c r="C2419" s="111"/>
      <c r="D2419" s="53"/>
      <c r="E2419" s="50"/>
    </row>
    <row r="2420" spans="2:5">
      <c r="B2420" s="111"/>
      <c r="C2420" s="111"/>
      <c r="D2420" s="53"/>
      <c r="E2420" s="50"/>
    </row>
    <row r="2421" spans="2:5">
      <c r="B2421" s="111"/>
      <c r="C2421" s="111"/>
      <c r="D2421" s="53"/>
      <c r="E2421" s="50"/>
    </row>
    <row r="2422" spans="2:5">
      <c r="B2422" s="111"/>
      <c r="C2422" s="111"/>
      <c r="D2422" s="53"/>
      <c r="E2422" s="50"/>
    </row>
    <row r="2423" spans="2:5">
      <c r="B2423" s="111"/>
      <c r="C2423" s="111"/>
      <c r="D2423" s="53"/>
      <c r="E2423" s="50"/>
    </row>
    <row r="2424" spans="2:5">
      <c r="B2424" s="111"/>
      <c r="C2424" s="111"/>
      <c r="D2424" s="53"/>
      <c r="E2424" s="50"/>
    </row>
    <row r="2425" spans="2:5">
      <c r="B2425" s="111"/>
      <c r="C2425" s="111"/>
      <c r="D2425" s="53"/>
      <c r="E2425" s="50"/>
    </row>
    <row r="2426" spans="2:5">
      <c r="B2426" s="111"/>
      <c r="C2426" s="111"/>
      <c r="D2426" s="53"/>
      <c r="E2426" s="50"/>
    </row>
    <row r="2427" spans="2:5">
      <c r="B2427" s="111"/>
      <c r="C2427" s="111"/>
      <c r="D2427" s="53"/>
      <c r="E2427" s="50"/>
    </row>
    <row r="2428" spans="2:5">
      <c r="B2428" s="111"/>
      <c r="C2428" s="111"/>
      <c r="D2428" s="53"/>
      <c r="E2428" s="50"/>
    </row>
    <row r="2429" spans="2:5">
      <c r="B2429" s="111"/>
      <c r="C2429" s="111"/>
      <c r="D2429" s="53"/>
      <c r="E2429" s="50"/>
    </row>
    <row r="2430" spans="2:5">
      <c r="B2430" s="111"/>
      <c r="C2430" s="111"/>
      <c r="D2430" s="53"/>
      <c r="E2430" s="50"/>
    </row>
    <row r="2431" spans="2:5">
      <c r="B2431" s="111"/>
      <c r="C2431" s="111"/>
      <c r="D2431" s="53"/>
      <c r="E2431" s="50"/>
    </row>
    <row r="2432" spans="2:5">
      <c r="B2432" s="111"/>
      <c r="C2432" s="111"/>
      <c r="D2432" s="53"/>
      <c r="E2432" s="50"/>
    </row>
    <row r="2433" spans="2:5">
      <c r="B2433" s="111"/>
      <c r="C2433" s="111"/>
      <c r="D2433" s="53"/>
      <c r="E2433" s="50"/>
    </row>
    <row r="2434" spans="2:5">
      <c r="B2434" s="111"/>
      <c r="C2434" s="111"/>
      <c r="D2434" s="53"/>
      <c r="E2434" s="50"/>
    </row>
    <row r="2435" spans="2:5">
      <c r="B2435" s="111"/>
      <c r="C2435" s="111"/>
      <c r="D2435" s="53"/>
      <c r="E2435" s="50"/>
    </row>
    <row r="2436" spans="2:5">
      <c r="B2436" s="111"/>
      <c r="C2436" s="111"/>
      <c r="D2436" s="53"/>
      <c r="E2436" s="50"/>
    </row>
    <row r="2437" spans="2:5">
      <c r="B2437" s="111"/>
      <c r="C2437" s="111"/>
      <c r="D2437" s="53"/>
      <c r="E2437" s="50"/>
    </row>
    <row r="2438" spans="2:5">
      <c r="B2438" s="111"/>
      <c r="C2438" s="111"/>
      <c r="D2438" s="53"/>
      <c r="E2438" s="50"/>
    </row>
    <row r="2439" spans="2:5">
      <c r="B2439" s="111"/>
      <c r="C2439" s="111"/>
      <c r="D2439" s="53"/>
      <c r="E2439" s="50"/>
    </row>
    <row r="2440" spans="2:5">
      <c r="B2440" s="111"/>
      <c r="C2440" s="111"/>
      <c r="D2440" s="53"/>
      <c r="E2440" s="50"/>
    </row>
    <row r="2441" spans="2:5">
      <c r="B2441" s="111"/>
      <c r="C2441" s="111"/>
      <c r="D2441" s="53"/>
      <c r="E2441" s="50"/>
    </row>
    <row r="2442" spans="2:5">
      <c r="B2442" s="111"/>
      <c r="C2442" s="111"/>
      <c r="D2442" s="53"/>
      <c r="E2442" s="50"/>
    </row>
    <row r="2443" spans="2:5">
      <c r="B2443" s="111"/>
      <c r="C2443" s="111"/>
      <c r="D2443" s="53"/>
      <c r="E2443" s="50"/>
    </row>
    <row r="2444" spans="2:5">
      <c r="B2444" s="111"/>
      <c r="C2444" s="111"/>
      <c r="D2444" s="53"/>
      <c r="E2444" s="50"/>
    </row>
    <row r="2445" spans="2:5">
      <c r="B2445" s="111"/>
      <c r="C2445" s="111"/>
      <c r="D2445" s="53"/>
      <c r="E2445" s="50"/>
    </row>
    <row r="2446" spans="2:5">
      <c r="B2446" s="111"/>
      <c r="C2446" s="111"/>
      <c r="D2446" s="53"/>
      <c r="E2446" s="50"/>
    </row>
    <row r="2447" spans="2:5">
      <c r="B2447" s="111"/>
      <c r="C2447" s="111"/>
      <c r="D2447" s="53"/>
      <c r="E2447" s="50"/>
    </row>
    <row r="2448" spans="2:5">
      <c r="B2448" s="111"/>
      <c r="C2448" s="111"/>
      <c r="D2448" s="53"/>
      <c r="E2448" s="50"/>
    </row>
    <row r="2449" spans="2:5">
      <c r="B2449" s="111"/>
      <c r="C2449" s="111"/>
      <c r="D2449" s="53"/>
      <c r="E2449" s="50"/>
    </row>
    <row r="2450" spans="2:5">
      <c r="B2450" s="111"/>
      <c r="C2450" s="111"/>
      <c r="D2450" s="53"/>
      <c r="E2450" s="50"/>
    </row>
    <row r="2451" spans="2:5">
      <c r="B2451" s="111"/>
      <c r="C2451" s="111"/>
      <c r="D2451" s="53"/>
      <c r="E2451" s="50"/>
    </row>
    <row r="2452" spans="2:5">
      <c r="B2452" s="111"/>
      <c r="C2452" s="111"/>
      <c r="D2452" s="53"/>
      <c r="E2452" s="50"/>
    </row>
    <row r="2453" spans="2:5">
      <c r="B2453" s="111"/>
      <c r="C2453" s="111"/>
      <c r="D2453" s="53"/>
      <c r="E2453" s="50"/>
    </row>
    <row r="2454" spans="2:5">
      <c r="B2454" s="111"/>
      <c r="C2454" s="111"/>
      <c r="D2454" s="53"/>
      <c r="E2454" s="50"/>
    </row>
    <row r="2455" spans="2:5">
      <c r="B2455" s="111"/>
      <c r="C2455" s="111"/>
      <c r="D2455" s="53"/>
      <c r="E2455" s="50"/>
    </row>
    <row r="2456" spans="2:5">
      <c r="B2456" s="111"/>
      <c r="C2456" s="111"/>
      <c r="D2456" s="53"/>
      <c r="E2456" s="50"/>
    </row>
    <row r="2457" spans="2:5">
      <c r="B2457" s="111"/>
      <c r="C2457" s="111"/>
      <c r="D2457" s="53"/>
      <c r="E2457" s="50"/>
    </row>
    <row r="2458" spans="2:5">
      <c r="B2458" s="111"/>
      <c r="C2458" s="111"/>
      <c r="D2458" s="53"/>
      <c r="E2458" s="50"/>
    </row>
    <row r="2459" spans="2:5">
      <c r="B2459" s="111"/>
      <c r="C2459" s="111"/>
      <c r="D2459" s="53"/>
      <c r="E2459" s="50"/>
    </row>
    <row r="2460" spans="2:5">
      <c r="B2460" s="111"/>
      <c r="C2460" s="111"/>
      <c r="D2460" s="53"/>
      <c r="E2460" s="50"/>
    </row>
    <row r="2461" spans="2:5">
      <c r="B2461" s="111"/>
      <c r="C2461" s="111"/>
      <c r="D2461" s="53"/>
      <c r="E2461" s="50"/>
    </row>
    <row r="2462" spans="2:5">
      <c r="B2462" s="111"/>
      <c r="C2462" s="111"/>
      <c r="D2462" s="53"/>
      <c r="E2462" s="50"/>
    </row>
    <row r="2463" spans="2:5">
      <c r="B2463" s="111"/>
      <c r="C2463" s="111"/>
      <c r="D2463" s="53"/>
      <c r="E2463" s="50"/>
    </row>
    <row r="2464" spans="2:5">
      <c r="B2464" s="111"/>
      <c r="C2464" s="111"/>
      <c r="D2464" s="53"/>
      <c r="E2464" s="50"/>
    </row>
    <row r="2465" spans="2:5">
      <c r="B2465" s="111"/>
      <c r="C2465" s="111"/>
      <c r="D2465" s="53"/>
      <c r="E2465" s="50"/>
    </row>
    <row r="2466" spans="2:5">
      <c r="B2466" s="111"/>
      <c r="C2466" s="111"/>
      <c r="D2466" s="53"/>
      <c r="E2466" s="50"/>
    </row>
    <row r="2467" spans="2:5">
      <c r="B2467" s="111"/>
      <c r="C2467" s="111"/>
      <c r="D2467" s="53"/>
      <c r="E2467" s="50"/>
    </row>
    <row r="2468" spans="2:5">
      <c r="B2468" s="111"/>
      <c r="C2468" s="111"/>
      <c r="D2468" s="53"/>
      <c r="E2468" s="50"/>
    </row>
    <row r="2469" spans="2:5">
      <c r="B2469" s="111"/>
      <c r="C2469" s="111"/>
      <c r="D2469" s="53"/>
      <c r="E2469" s="50"/>
    </row>
    <row r="2470" spans="2:5">
      <c r="B2470" s="111"/>
      <c r="C2470" s="111"/>
      <c r="D2470" s="53"/>
      <c r="E2470" s="50"/>
    </row>
    <row r="2471" spans="2:5">
      <c r="B2471" s="111"/>
      <c r="C2471" s="111"/>
      <c r="D2471" s="53"/>
      <c r="E2471" s="50"/>
    </row>
    <row r="2472" spans="2:5">
      <c r="B2472" s="111"/>
      <c r="C2472" s="111"/>
      <c r="D2472" s="53"/>
      <c r="E2472" s="50"/>
    </row>
    <row r="2473" spans="2:5">
      <c r="B2473" s="111"/>
      <c r="C2473" s="111"/>
      <c r="D2473" s="53"/>
      <c r="E2473" s="50"/>
    </row>
    <row r="2474" spans="2:5">
      <c r="B2474" s="111"/>
      <c r="C2474" s="111"/>
      <c r="D2474" s="53"/>
      <c r="E2474" s="50"/>
    </row>
    <row r="2475" spans="2:5">
      <c r="B2475" s="111"/>
      <c r="C2475" s="111"/>
      <c r="D2475" s="53"/>
      <c r="E2475" s="50"/>
    </row>
    <row r="2476" spans="2:5">
      <c r="B2476" s="111"/>
      <c r="C2476" s="111"/>
      <c r="D2476" s="53"/>
      <c r="E2476" s="50"/>
    </row>
    <row r="2477" spans="2:5">
      <c r="B2477" s="111"/>
      <c r="C2477" s="111"/>
      <c r="D2477" s="53"/>
      <c r="E2477" s="50"/>
    </row>
    <row r="2478" spans="2:5">
      <c r="B2478" s="111"/>
      <c r="C2478" s="111"/>
      <c r="D2478" s="53"/>
      <c r="E2478" s="50"/>
    </row>
    <row r="2479" spans="2:5">
      <c r="B2479" s="111"/>
      <c r="C2479" s="111"/>
      <c r="D2479" s="53"/>
      <c r="E2479" s="50"/>
    </row>
    <row r="2480" spans="2:5">
      <c r="B2480" s="111"/>
      <c r="C2480" s="111"/>
      <c r="D2480" s="53"/>
      <c r="E2480" s="50"/>
    </row>
    <row r="2481" spans="2:5">
      <c r="B2481" s="111"/>
      <c r="C2481" s="111"/>
      <c r="D2481" s="53"/>
      <c r="E2481" s="50"/>
    </row>
    <row r="2482" spans="2:5">
      <c r="B2482" s="111"/>
      <c r="C2482" s="111"/>
      <c r="D2482" s="53"/>
      <c r="E2482" s="50"/>
    </row>
    <row r="2483" spans="2:5">
      <c r="B2483" s="111"/>
      <c r="C2483" s="111"/>
      <c r="D2483" s="53"/>
      <c r="E2483" s="50"/>
    </row>
    <row r="2484" spans="2:5">
      <c r="B2484" s="111"/>
      <c r="C2484" s="111"/>
      <c r="D2484" s="53"/>
      <c r="E2484" s="50"/>
    </row>
    <row r="2485" spans="2:5">
      <c r="B2485" s="111"/>
      <c r="C2485" s="111"/>
      <c r="D2485" s="53"/>
      <c r="E2485" s="50"/>
    </row>
    <row r="2486" spans="2:5">
      <c r="B2486" s="111"/>
      <c r="C2486" s="111"/>
      <c r="D2486" s="53"/>
      <c r="E2486" s="50"/>
    </row>
    <row r="2487" spans="2:5">
      <c r="B2487" s="111"/>
      <c r="C2487" s="111"/>
      <c r="D2487" s="53"/>
      <c r="E2487" s="50"/>
    </row>
    <row r="2488" spans="2:5">
      <c r="B2488" s="111"/>
      <c r="C2488" s="111"/>
      <c r="D2488" s="53"/>
      <c r="E2488" s="50"/>
    </row>
    <row r="2489" spans="2:5">
      <c r="B2489" s="111"/>
      <c r="C2489" s="111"/>
      <c r="D2489" s="53"/>
      <c r="E2489" s="50"/>
    </row>
    <row r="2490" spans="2:5">
      <c r="B2490" s="111"/>
      <c r="C2490" s="111"/>
      <c r="D2490" s="53"/>
      <c r="E2490" s="50"/>
    </row>
    <row r="2491" spans="2:5">
      <c r="B2491" s="111"/>
      <c r="C2491" s="111"/>
      <c r="D2491" s="53"/>
      <c r="E2491" s="50"/>
    </row>
    <row r="2492" spans="2:5">
      <c r="B2492" s="111"/>
      <c r="C2492" s="111"/>
      <c r="D2492" s="53"/>
      <c r="E2492" s="50"/>
    </row>
    <row r="2493" spans="2:5">
      <c r="B2493" s="111"/>
      <c r="C2493" s="111"/>
      <c r="D2493" s="53"/>
      <c r="E2493" s="50"/>
    </row>
    <row r="2494" spans="2:5">
      <c r="B2494" s="111"/>
      <c r="C2494" s="111"/>
      <c r="D2494" s="53"/>
      <c r="E2494" s="50"/>
    </row>
    <row r="2495" spans="2:5">
      <c r="B2495" s="111"/>
      <c r="C2495" s="111"/>
      <c r="D2495" s="53"/>
      <c r="E2495" s="50"/>
    </row>
    <row r="2496" spans="2:5">
      <c r="B2496" s="111"/>
      <c r="C2496" s="111"/>
      <c r="D2496" s="53"/>
      <c r="E2496" s="50"/>
    </row>
    <row r="2497" spans="2:5">
      <c r="B2497" s="111"/>
      <c r="C2497" s="111"/>
      <c r="D2497" s="53"/>
      <c r="E2497" s="50"/>
    </row>
    <row r="2498" spans="2:5">
      <c r="B2498" s="111"/>
      <c r="C2498" s="111"/>
      <c r="D2498" s="53"/>
      <c r="E2498" s="50"/>
    </row>
    <row r="2499" spans="2:5">
      <c r="B2499" s="111"/>
      <c r="C2499" s="111"/>
      <c r="D2499" s="53"/>
      <c r="E2499" s="50"/>
    </row>
    <row r="2500" spans="2:5">
      <c r="B2500" s="111"/>
      <c r="C2500" s="111"/>
      <c r="D2500" s="53"/>
      <c r="E2500" s="50"/>
    </row>
    <row r="2501" spans="2:5">
      <c r="B2501" s="111"/>
      <c r="C2501" s="111"/>
      <c r="D2501" s="53"/>
      <c r="E2501" s="50"/>
    </row>
    <row r="2502" spans="2:5">
      <c r="B2502" s="111"/>
      <c r="C2502" s="111"/>
      <c r="D2502" s="53"/>
      <c r="E2502" s="50"/>
    </row>
    <row r="2503" spans="2:5">
      <c r="B2503" s="111"/>
      <c r="C2503" s="111"/>
      <c r="D2503" s="53"/>
      <c r="E2503" s="50"/>
    </row>
    <row r="2504" spans="2:5">
      <c r="B2504" s="111"/>
      <c r="C2504" s="111"/>
      <c r="D2504" s="53"/>
      <c r="E2504" s="50"/>
    </row>
    <row r="2505" spans="2:5">
      <c r="B2505" s="111"/>
      <c r="C2505" s="111"/>
      <c r="D2505" s="53"/>
      <c r="E2505" s="50"/>
    </row>
    <row r="2506" spans="2:5">
      <c r="B2506" s="111"/>
      <c r="C2506" s="111"/>
      <c r="D2506" s="53"/>
      <c r="E2506" s="50"/>
    </row>
    <row r="2507" spans="2:5">
      <c r="B2507" s="111"/>
      <c r="C2507" s="111"/>
      <c r="D2507" s="53"/>
      <c r="E2507" s="50"/>
    </row>
    <row r="2508" spans="2:5">
      <c r="B2508" s="111"/>
      <c r="C2508" s="111"/>
      <c r="D2508" s="53"/>
      <c r="E2508" s="50"/>
    </row>
    <row r="2509" spans="2:5">
      <c r="B2509" s="111"/>
      <c r="C2509" s="111"/>
      <c r="D2509" s="53"/>
      <c r="E2509" s="50"/>
    </row>
    <row r="2510" spans="2:5">
      <c r="B2510" s="111"/>
      <c r="C2510" s="111"/>
      <c r="D2510" s="53"/>
      <c r="E2510" s="50"/>
    </row>
    <row r="2511" spans="2:5">
      <c r="B2511" s="111"/>
      <c r="C2511" s="111"/>
      <c r="D2511" s="53"/>
      <c r="E2511" s="50"/>
    </row>
    <row r="2512" spans="2:5">
      <c r="B2512" s="111"/>
      <c r="C2512" s="111"/>
      <c r="D2512" s="53"/>
      <c r="E2512" s="50"/>
    </row>
    <row r="2513" spans="2:5">
      <c r="B2513" s="111"/>
      <c r="C2513" s="111"/>
      <c r="D2513" s="53"/>
      <c r="E2513" s="50"/>
    </row>
    <row r="2514" spans="2:5">
      <c r="B2514" s="111"/>
      <c r="C2514" s="111"/>
      <c r="D2514" s="53"/>
      <c r="E2514" s="50"/>
    </row>
    <row r="2515" spans="2:5">
      <c r="B2515" s="111"/>
      <c r="C2515" s="111"/>
      <c r="D2515" s="53"/>
      <c r="E2515" s="50"/>
    </row>
    <row r="2516" spans="2:5">
      <c r="B2516" s="111"/>
      <c r="C2516" s="111"/>
      <c r="D2516" s="53"/>
      <c r="E2516" s="50"/>
    </row>
    <row r="2517" spans="2:5">
      <c r="B2517" s="111"/>
      <c r="C2517" s="111"/>
      <c r="D2517" s="53"/>
      <c r="E2517" s="50"/>
    </row>
    <row r="2518" spans="2:5">
      <c r="B2518" s="111"/>
      <c r="C2518" s="111"/>
      <c r="D2518" s="53"/>
      <c r="E2518" s="50"/>
    </row>
    <row r="2519" spans="2:5">
      <c r="B2519" s="111"/>
      <c r="C2519" s="111"/>
      <c r="D2519" s="53"/>
      <c r="E2519" s="50"/>
    </row>
    <row r="2520" spans="2:5">
      <c r="B2520" s="111"/>
      <c r="C2520" s="111"/>
      <c r="D2520" s="53"/>
      <c r="E2520" s="50"/>
    </row>
    <row r="2521" spans="2:5">
      <c r="B2521" s="111"/>
      <c r="C2521" s="111"/>
      <c r="D2521" s="53"/>
      <c r="E2521" s="50"/>
    </row>
    <row r="2522" spans="2:5">
      <c r="B2522" s="111"/>
      <c r="C2522" s="111"/>
      <c r="D2522" s="53"/>
      <c r="E2522" s="50"/>
    </row>
    <row r="2523" spans="2:5">
      <c r="B2523" s="111"/>
      <c r="C2523" s="111"/>
      <c r="D2523" s="53"/>
      <c r="E2523" s="50"/>
    </row>
    <row r="2524" spans="2:5">
      <c r="B2524" s="111"/>
      <c r="C2524" s="111"/>
      <c r="D2524" s="53"/>
      <c r="E2524" s="50"/>
    </row>
    <row r="2525" spans="2:5">
      <c r="B2525" s="111"/>
      <c r="C2525" s="111"/>
      <c r="D2525" s="53"/>
      <c r="E2525" s="50"/>
    </row>
    <row r="2526" spans="2:5">
      <c r="B2526" s="111"/>
      <c r="C2526" s="111"/>
      <c r="D2526" s="53"/>
      <c r="E2526" s="50"/>
    </row>
    <row r="2527" spans="2:5">
      <c r="B2527" s="111"/>
      <c r="C2527" s="111"/>
      <c r="D2527" s="53"/>
      <c r="E2527" s="50"/>
    </row>
    <row r="2528" spans="2:5">
      <c r="B2528" s="111"/>
      <c r="C2528" s="111"/>
      <c r="D2528" s="53"/>
      <c r="E2528" s="50"/>
    </row>
    <row r="2529" spans="2:5">
      <c r="B2529" s="111"/>
      <c r="C2529" s="111"/>
      <c r="D2529" s="53"/>
      <c r="E2529" s="50"/>
    </row>
    <row r="2530" spans="2:5">
      <c r="B2530" s="111"/>
      <c r="C2530" s="111"/>
      <c r="D2530" s="53"/>
      <c r="E2530" s="50"/>
    </row>
    <row r="2531" spans="2:5">
      <c r="B2531" s="111"/>
      <c r="C2531" s="111"/>
      <c r="D2531" s="53"/>
      <c r="E2531" s="50"/>
    </row>
    <row r="2532" spans="2:5">
      <c r="B2532" s="111"/>
      <c r="C2532" s="111"/>
      <c r="D2532" s="53"/>
      <c r="E2532" s="50"/>
    </row>
    <row r="2533" spans="2:5">
      <c r="B2533" s="111"/>
      <c r="C2533" s="111"/>
      <c r="D2533" s="53"/>
      <c r="E2533" s="50"/>
    </row>
    <row r="2534" spans="2:5">
      <c r="B2534" s="111"/>
      <c r="C2534" s="111"/>
      <c r="D2534" s="53"/>
      <c r="E2534" s="50"/>
    </row>
    <row r="2535" spans="2:5">
      <c r="B2535" s="111"/>
      <c r="C2535" s="111"/>
      <c r="D2535" s="53"/>
      <c r="E2535" s="50"/>
    </row>
    <row r="2536" spans="2:5">
      <c r="B2536" s="111"/>
      <c r="C2536" s="111"/>
      <c r="D2536" s="53"/>
      <c r="E2536" s="50"/>
    </row>
    <row r="2537" spans="2:5">
      <c r="B2537" s="111"/>
      <c r="C2537" s="111"/>
      <c r="D2537" s="53"/>
      <c r="E2537" s="50"/>
    </row>
    <row r="2538" spans="2:5">
      <c r="B2538" s="111"/>
      <c r="C2538" s="111"/>
      <c r="D2538" s="53"/>
      <c r="E2538" s="50"/>
    </row>
    <row r="2539" spans="2:5">
      <c r="B2539" s="111"/>
      <c r="C2539" s="111"/>
      <c r="D2539" s="53"/>
      <c r="E2539" s="50"/>
    </row>
    <row r="2540" spans="2:5">
      <c r="B2540" s="111"/>
      <c r="C2540" s="111"/>
      <c r="D2540" s="53"/>
      <c r="E2540" s="50"/>
    </row>
    <row r="2541" spans="2:5">
      <c r="B2541" s="111"/>
      <c r="C2541" s="111"/>
      <c r="D2541" s="53"/>
      <c r="E2541" s="50"/>
    </row>
    <row r="2542" spans="2:5">
      <c r="B2542" s="111"/>
      <c r="C2542" s="111"/>
      <c r="D2542" s="53"/>
      <c r="E2542" s="50"/>
    </row>
    <row r="2543" spans="2:5">
      <c r="B2543" s="111"/>
      <c r="C2543" s="111"/>
      <c r="D2543" s="53"/>
      <c r="E2543" s="50"/>
    </row>
    <row r="2544" spans="2:5">
      <c r="B2544" s="111"/>
      <c r="C2544" s="111"/>
      <c r="D2544" s="53"/>
      <c r="E2544" s="50"/>
    </row>
    <row r="2545" spans="2:5">
      <c r="B2545" s="111"/>
      <c r="C2545" s="111"/>
      <c r="D2545" s="53"/>
      <c r="E2545" s="50"/>
    </row>
    <row r="2546" spans="2:5">
      <c r="B2546" s="111"/>
      <c r="C2546" s="111"/>
      <c r="D2546" s="53"/>
      <c r="E2546" s="50"/>
    </row>
    <row r="2547" spans="2:5">
      <c r="B2547" s="111"/>
      <c r="C2547" s="111"/>
      <c r="D2547" s="53"/>
      <c r="E2547" s="50"/>
    </row>
    <row r="2548" spans="2:5">
      <c r="B2548" s="111"/>
      <c r="C2548" s="111"/>
      <c r="D2548" s="53"/>
      <c r="E2548" s="50"/>
    </row>
    <row r="2549" spans="2:5">
      <c r="B2549" s="111"/>
      <c r="C2549" s="111"/>
      <c r="D2549" s="53"/>
      <c r="E2549" s="50"/>
    </row>
    <row r="2550" spans="2:5">
      <c r="B2550" s="111"/>
      <c r="C2550" s="111"/>
      <c r="D2550" s="53"/>
      <c r="E2550" s="50"/>
    </row>
    <row r="2551" spans="2:5">
      <c r="B2551" s="111"/>
      <c r="C2551" s="111"/>
      <c r="D2551" s="53"/>
      <c r="E2551" s="50"/>
    </row>
    <row r="2552" spans="2:5">
      <c r="B2552" s="111"/>
      <c r="C2552" s="111"/>
      <c r="D2552" s="53"/>
      <c r="E2552" s="50"/>
    </row>
    <row r="2553" spans="2:5">
      <c r="B2553" s="111"/>
      <c r="C2553" s="111"/>
      <c r="D2553" s="53"/>
      <c r="E2553" s="50"/>
    </row>
    <row r="2554" spans="2:5">
      <c r="B2554" s="111"/>
      <c r="C2554" s="111"/>
      <c r="D2554" s="53"/>
      <c r="E2554" s="50"/>
    </row>
    <row r="2555" spans="2:5">
      <c r="B2555" s="111"/>
      <c r="C2555" s="111"/>
      <c r="D2555" s="53"/>
      <c r="E2555" s="50"/>
    </row>
    <row r="2556" spans="2:5">
      <c r="B2556" s="111"/>
      <c r="C2556" s="111"/>
      <c r="D2556" s="53"/>
      <c r="E2556" s="50"/>
    </row>
    <row r="2557" spans="2:5">
      <c r="B2557" s="111"/>
      <c r="C2557" s="111"/>
      <c r="D2557" s="53"/>
      <c r="E2557" s="50"/>
    </row>
    <row r="2558" spans="2:5">
      <c r="B2558" s="111"/>
      <c r="C2558" s="111"/>
      <c r="D2558" s="53"/>
      <c r="E2558" s="50"/>
    </row>
    <row r="2559" spans="2:5">
      <c r="B2559" s="111"/>
      <c r="C2559" s="111"/>
      <c r="D2559" s="53"/>
      <c r="E2559" s="50"/>
    </row>
    <row r="2560" spans="2:5">
      <c r="B2560" s="111"/>
      <c r="C2560" s="111"/>
      <c r="D2560" s="53"/>
      <c r="E2560" s="50"/>
    </row>
    <row r="2561" spans="2:5">
      <c r="B2561" s="111"/>
      <c r="C2561" s="111"/>
      <c r="D2561" s="53"/>
      <c r="E2561" s="50"/>
    </row>
    <row r="2562" spans="2:5">
      <c r="B2562" s="111"/>
      <c r="C2562" s="111"/>
      <c r="D2562" s="53"/>
      <c r="E2562" s="50"/>
    </row>
    <row r="2563" spans="2:5">
      <c r="B2563" s="111"/>
      <c r="C2563" s="111"/>
      <c r="D2563" s="53"/>
      <c r="E2563" s="50"/>
    </row>
    <row r="2564" spans="2:5">
      <c r="B2564" s="111"/>
      <c r="C2564" s="111"/>
      <c r="D2564" s="53"/>
      <c r="E2564" s="50"/>
    </row>
    <row r="2565" spans="2:5">
      <c r="B2565" s="111"/>
      <c r="C2565" s="111"/>
      <c r="D2565" s="53"/>
      <c r="E2565" s="50"/>
    </row>
    <row r="2566" spans="2:5">
      <c r="B2566" s="111"/>
      <c r="C2566" s="111"/>
      <c r="D2566" s="53"/>
      <c r="E2566" s="50"/>
    </row>
    <row r="2567" spans="2:5">
      <c r="B2567" s="111"/>
      <c r="C2567" s="111"/>
      <c r="D2567" s="53"/>
      <c r="E2567" s="50"/>
    </row>
    <row r="2568" spans="2:5">
      <c r="B2568" s="111"/>
      <c r="C2568" s="111"/>
      <c r="D2568" s="53"/>
      <c r="E2568" s="50"/>
    </row>
    <row r="2569" spans="2:5">
      <c r="B2569" s="111"/>
      <c r="C2569" s="111"/>
      <c r="D2569" s="53"/>
      <c r="E2569" s="50"/>
    </row>
    <row r="2570" spans="2:5">
      <c r="B2570" s="111"/>
      <c r="C2570" s="111"/>
      <c r="D2570" s="53"/>
      <c r="E2570" s="50"/>
    </row>
    <row r="2571" spans="2:5">
      <c r="B2571" s="111"/>
      <c r="C2571" s="111"/>
      <c r="D2571" s="53"/>
      <c r="E2571" s="50"/>
    </row>
    <row r="2572" spans="2:5">
      <c r="B2572" s="111"/>
      <c r="C2572" s="111"/>
      <c r="D2572" s="53"/>
      <c r="E2572" s="50"/>
    </row>
    <row r="2573" spans="2:5">
      <c r="B2573" s="111"/>
      <c r="C2573" s="111"/>
      <c r="D2573" s="53"/>
      <c r="E2573" s="50"/>
    </row>
    <row r="2574" spans="2:5">
      <c r="B2574" s="111"/>
      <c r="C2574" s="111"/>
      <c r="D2574" s="53"/>
      <c r="E2574" s="50"/>
    </row>
    <row r="2575" spans="2:5">
      <c r="B2575" s="111"/>
      <c r="C2575" s="111"/>
      <c r="D2575" s="53"/>
      <c r="E2575" s="50"/>
    </row>
    <row r="2576" spans="2:5">
      <c r="B2576" s="111"/>
      <c r="C2576" s="111"/>
      <c r="D2576" s="53"/>
      <c r="E2576" s="50"/>
    </row>
    <row r="2577" spans="2:5">
      <c r="B2577" s="111"/>
      <c r="C2577" s="111"/>
      <c r="D2577" s="53"/>
      <c r="E2577" s="50"/>
    </row>
    <row r="2578" spans="2:5">
      <c r="B2578" s="111"/>
      <c r="C2578" s="111"/>
      <c r="D2578" s="53"/>
      <c r="E2578" s="50"/>
    </row>
    <row r="2579" spans="2:5">
      <c r="B2579" s="111"/>
      <c r="C2579" s="111"/>
      <c r="D2579" s="53"/>
      <c r="E2579" s="50"/>
    </row>
    <row r="2580" spans="2:5">
      <c r="B2580" s="111"/>
      <c r="C2580" s="111"/>
      <c r="D2580" s="53"/>
      <c r="E2580" s="50"/>
    </row>
    <row r="2581" spans="2:5">
      <c r="B2581" s="111"/>
      <c r="C2581" s="111"/>
      <c r="D2581" s="53"/>
      <c r="E2581" s="50"/>
    </row>
    <row r="2582" spans="2:5">
      <c r="B2582" s="111"/>
      <c r="C2582" s="111"/>
      <c r="D2582" s="53"/>
      <c r="E2582" s="50"/>
    </row>
    <row r="2583" spans="2:5">
      <c r="B2583" s="111"/>
      <c r="C2583" s="111"/>
      <c r="D2583" s="53"/>
      <c r="E2583" s="50"/>
    </row>
    <row r="2584" spans="2:5">
      <c r="B2584" s="111"/>
      <c r="C2584" s="111"/>
      <c r="D2584" s="53"/>
      <c r="E2584" s="50"/>
    </row>
    <row r="2585" spans="2:5">
      <c r="B2585" s="111"/>
      <c r="C2585" s="111"/>
      <c r="D2585" s="53"/>
      <c r="E2585" s="50"/>
    </row>
    <row r="2586" spans="2:5">
      <c r="B2586" s="111"/>
      <c r="C2586" s="111"/>
      <c r="D2586" s="53"/>
      <c r="E2586" s="50"/>
    </row>
    <row r="2587" spans="2:5">
      <c r="B2587" s="111"/>
      <c r="C2587" s="111"/>
      <c r="D2587" s="53"/>
      <c r="E2587" s="50"/>
    </row>
    <row r="2588" spans="2:5">
      <c r="B2588" s="111"/>
      <c r="C2588" s="111"/>
      <c r="D2588" s="53"/>
      <c r="E2588" s="50"/>
    </row>
    <row r="2589" spans="2:5">
      <c r="B2589" s="111"/>
      <c r="C2589" s="111"/>
      <c r="D2589" s="53"/>
      <c r="E2589" s="50"/>
    </row>
    <row r="2590" spans="2:5">
      <c r="B2590" s="111"/>
      <c r="C2590" s="111"/>
      <c r="D2590" s="53"/>
      <c r="E2590" s="50"/>
    </row>
    <row r="2591" spans="2:5">
      <c r="B2591" s="111"/>
      <c r="C2591" s="111"/>
      <c r="D2591" s="53"/>
      <c r="E2591" s="50"/>
    </row>
    <row r="2592" spans="2:5">
      <c r="B2592" s="111"/>
      <c r="C2592" s="111"/>
      <c r="D2592" s="53"/>
      <c r="E2592" s="50"/>
    </row>
    <row r="2593" spans="2:5">
      <c r="B2593" s="111"/>
      <c r="C2593" s="111"/>
      <c r="D2593" s="53"/>
      <c r="E2593" s="50"/>
    </row>
    <row r="2594" spans="2:5">
      <c r="B2594" s="111"/>
      <c r="C2594" s="111"/>
      <c r="D2594" s="53"/>
      <c r="E2594" s="50"/>
    </row>
    <row r="2595" spans="2:5">
      <c r="B2595" s="111"/>
      <c r="C2595" s="111"/>
      <c r="D2595" s="53"/>
      <c r="E2595" s="50"/>
    </row>
    <row r="2596" spans="2:5">
      <c r="B2596" s="111"/>
      <c r="C2596" s="111"/>
      <c r="D2596" s="53"/>
      <c r="E2596" s="50"/>
    </row>
    <row r="2597" spans="2:5">
      <c r="B2597" s="111"/>
      <c r="C2597" s="111"/>
      <c r="D2597" s="53"/>
      <c r="E2597" s="50"/>
    </row>
    <row r="2598" spans="2:5">
      <c r="B2598" s="111"/>
      <c r="C2598" s="111"/>
      <c r="D2598" s="53"/>
      <c r="E2598" s="50"/>
    </row>
    <row r="2599" spans="2:5">
      <c r="B2599" s="111"/>
      <c r="C2599" s="111"/>
      <c r="D2599" s="53"/>
      <c r="E2599" s="50"/>
    </row>
    <row r="2600" spans="2:5">
      <c r="B2600" s="111"/>
      <c r="C2600" s="111"/>
      <c r="D2600" s="53"/>
      <c r="E2600" s="50"/>
    </row>
    <row r="2601" spans="2:5">
      <c r="B2601" s="111"/>
      <c r="C2601" s="111"/>
      <c r="D2601" s="53"/>
      <c r="E2601" s="50"/>
    </row>
    <row r="2602" spans="2:5">
      <c r="B2602" s="111"/>
      <c r="C2602" s="111"/>
      <c r="D2602" s="53"/>
      <c r="E2602" s="50"/>
    </row>
    <row r="2603" spans="2:5">
      <c r="B2603" s="111"/>
      <c r="C2603" s="111"/>
      <c r="D2603" s="53"/>
      <c r="E2603" s="50"/>
    </row>
    <row r="2604" spans="2:5">
      <c r="B2604" s="111"/>
      <c r="C2604" s="111"/>
      <c r="D2604" s="53"/>
      <c r="E2604" s="50"/>
    </row>
    <row r="2605" spans="2:5">
      <c r="B2605" s="111"/>
      <c r="C2605" s="111"/>
      <c r="D2605" s="53"/>
      <c r="E2605" s="50"/>
    </row>
    <row r="2606" spans="2:5">
      <c r="B2606" s="111"/>
      <c r="C2606" s="111"/>
      <c r="D2606" s="53"/>
      <c r="E2606" s="50"/>
    </row>
    <row r="2607" spans="2:5">
      <c r="B2607" s="111"/>
      <c r="C2607" s="111"/>
      <c r="D2607" s="53"/>
      <c r="E2607" s="50"/>
    </row>
    <row r="2608" spans="2:5">
      <c r="B2608" s="111"/>
      <c r="C2608" s="111"/>
      <c r="D2608" s="53"/>
      <c r="E2608" s="50"/>
    </row>
    <row r="2609" spans="2:5">
      <c r="B2609" s="111"/>
      <c r="C2609" s="111"/>
      <c r="D2609" s="53"/>
      <c r="E2609" s="50"/>
    </row>
    <row r="2610" spans="2:5">
      <c r="B2610" s="111"/>
      <c r="C2610" s="111"/>
      <c r="D2610" s="53"/>
      <c r="E2610" s="50"/>
    </row>
    <row r="2611" spans="2:5">
      <c r="B2611" s="111"/>
      <c r="C2611" s="111"/>
      <c r="D2611" s="53"/>
      <c r="E2611" s="50"/>
    </row>
    <row r="2612" spans="2:5">
      <c r="B2612" s="111"/>
      <c r="C2612" s="111"/>
      <c r="D2612" s="53"/>
      <c r="E2612" s="50"/>
    </row>
    <row r="2613" spans="2:5">
      <c r="B2613" s="111"/>
      <c r="C2613" s="111"/>
      <c r="D2613" s="53"/>
      <c r="E2613" s="50"/>
    </row>
    <row r="2614" spans="2:5">
      <c r="B2614" s="111"/>
      <c r="C2614" s="111"/>
      <c r="D2614" s="53"/>
      <c r="E2614" s="50"/>
    </row>
    <row r="2615" spans="2:5">
      <c r="B2615" s="111"/>
      <c r="C2615" s="111"/>
      <c r="D2615" s="53"/>
      <c r="E2615" s="50"/>
    </row>
    <row r="2616" spans="2:5">
      <c r="B2616" s="111"/>
      <c r="C2616" s="111"/>
      <c r="D2616" s="53"/>
      <c r="E2616" s="50"/>
    </row>
    <row r="2617" spans="2:5">
      <c r="B2617" s="111"/>
      <c r="C2617" s="111"/>
      <c r="D2617" s="53"/>
      <c r="E2617" s="50"/>
    </row>
    <row r="2618" spans="2:5">
      <c r="B2618" s="111"/>
      <c r="C2618" s="111"/>
      <c r="D2618" s="53"/>
      <c r="E2618" s="50"/>
    </row>
    <row r="2619" spans="2:5">
      <c r="B2619" s="111"/>
      <c r="C2619" s="111"/>
      <c r="D2619" s="53"/>
      <c r="E2619" s="50"/>
    </row>
    <row r="2620" spans="2:5">
      <c r="B2620" s="111"/>
      <c r="C2620" s="111"/>
      <c r="D2620" s="53"/>
      <c r="E2620" s="50"/>
    </row>
    <row r="2621" spans="2:5">
      <c r="B2621" s="111"/>
      <c r="C2621" s="111"/>
      <c r="D2621" s="53"/>
      <c r="E2621" s="50"/>
    </row>
    <row r="2622" spans="2:5">
      <c r="B2622" s="111"/>
      <c r="C2622" s="111"/>
      <c r="D2622" s="53"/>
      <c r="E2622" s="50"/>
    </row>
    <row r="2623" spans="2:5">
      <c r="B2623" s="111"/>
      <c r="C2623" s="111"/>
      <c r="D2623" s="53"/>
      <c r="E2623" s="50"/>
    </row>
    <row r="2624" spans="2:5">
      <c r="B2624" s="111"/>
      <c r="C2624" s="111"/>
      <c r="D2624" s="53"/>
      <c r="E2624" s="50"/>
    </row>
    <row r="2625" spans="2:5">
      <c r="B2625" s="111"/>
      <c r="C2625" s="111"/>
      <c r="D2625" s="53"/>
      <c r="E2625" s="50"/>
    </row>
    <row r="2626" spans="2:5">
      <c r="B2626" s="111"/>
      <c r="C2626" s="111"/>
      <c r="D2626" s="53"/>
      <c r="E2626" s="50"/>
    </row>
    <row r="2627" spans="2:5">
      <c r="B2627" s="111"/>
      <c r="C2627" s="111"/>
      <c r="D2627" s="53"/>
      <c r="E2627" s="50"/>
    </row>
    <row r="2628" spans="2:5">
      <c r="B2628" s="111"/>
      <c r="C2628" s="111"/>
      <c r="D2628" s="53"/>
      <c r="E2628" s="50"/>
    </row>
    <row r="2629" spans="2:5">
      <c r="B2629" s="111"/>
      <c r="C2629" s="111"/>
      <c r="D2629" s="53"/>
      <c r="E2629" s="50"/>
    </row>
    <row r="2630" spans="2:5">
      <c r="B2630" s="111"/>
      <c r="C2630" s="111"/>
      <c r="D2630" s="53"/>
      <c r="E2630" s="50"/>
    </row>
    <row r="2631" spans="2:5">
      <c r="B2631" s="111"/>
      <c r="C2631" s="111"/>
      <c r="D2631" s="53"/>
      <c r="E2631" s="50"/>
    </row>
    <row r="2632" spans="2:5">
      <c r="B2632" s="111"/>
      <c r="C2632" s="111"/>
      <c r="D2632" s="53"/>
      <c r="E2632" s="50"/>
    </row>
    <row r="2633" spans="2:5">
      <c r="B2633" s="111"/>
      <c r="C2633" s="111"/>
      <c r="D2633" s="53"/>
      <c r="E2633" s="50"/>
    </row>
    <row r="2634" spans="2:5">
      <c r="B2634" s="111"/>
      <c r="C2634" s="111"/>
      <c r="D2634" s="53"/>
      <c r="E2634" s="50"/>
    </row>
    <row r="2635" spans="2:5">
      <c r="B2635" s="111"/>
      <c r="C2635" s="111"/>
      <c r="D2635" s="53"/>
      <c r="E2635" s="50"/>
    </row>
    <row r="2636" spans="2:5">
      <c r="B2636" s="111"/>
      <c r="C2636" s="111"/>
      <c r="D2636" s="53"/>
      <c r="E2636" s="50"/>
    </row>
    <row r="2637" spans="2:5">
      <c r="B2637" s="111"/>
      <c r="C2637" s="111"/>
      <c r="D2637" s="53"/>
      <c r="E2637" s="50"/>
    </row>
    <row r="2638" spans="2:5">
      <c r="B2638" s="111"/>
      <c r="C2638" s="111"/>
      <c r="D2638" s="53"/>
      <c r="E2638" s="50"/>
    </row>
    <row r="2639" spans="2:5">
      <c r="B2639" s="111"/>
      <c r="C2639" s="111"/>
      <c r="D2639" s="53"/>
      <c r="E2639" s="50"/>
    </row>
    <row r="2640" spans="2:5">
      <c r="B2640" s="111"/>
      <c r="C2640" s="111"/>
      <c r="D2640" s="53"/>
      <c r="E2640" s="50"/>
    </row>
    <row r="2641" spans="2:5">
      <c r="B2641" s="111"/>
      <c r="C2641" s="111"/>
      <c r="D2641" s="53"/>
      <c r="E2641" s="50"/>
    </row>
    <row r="2642" spans="2:5">
      <c r="B2642" s="111"/>
      <c r="C2642" s="111"/>
      <c r="D2642" s="53"/>
      <c r="E2642" s="50"/>
    </row>
    <row r="2643" spans="2:5">
      <c r="B2643" s="111"/>
      <c r="C2643" s="111"/>
      <c r="D2643" s="53"/>
      <c r="E2643" s="50"/>
    </row>
    <row r="2644" spans="2:5">
      <c r="B2644" s="111"/>
      <c r="C2644" s="111"/>
      <c r="D2644" s="53"/>
      <c r="E2644" s="50"/>
    </row>
    <row r="2645" spans="2:5">
      <c r="B2645" s="111"/>
      <c r="C2645" s="111"/>
      <c r="D2645" s="53"/>
      <c r="E2645" s="50"/>
    </row>
    <row r="2646" spans="2:5">
      <c r="B2646" s="111"/>
      <c r="C2646" s="111"/>
      <c r="D2646" s="53"/>
      <c r="E2646" s="50"/>
    </row>
    <row r="2647" spans="2:5">
      <c r="B2647" s="111"/>
      <c r="C2647" s="111"/>
      <c r="D2647" s="53"/>
      <c r="E2647" s="50"/>
    </row>
    <row r="2648" spans="2:5">
      <c r="B2648" s="111"/>
      <c r="C2648" s="111"/>
      <c r="D2648" s="53"/>
      <c r="E2648" s="50"/>
    </row>
    <row r="2649" spans="2:5">
      <c r="B2649" s="111"/>
      <c r="C2649" s="111"/>
      <c r="D2649" s="53"/>
      <c r="E2649" s="50"/>
    </row>
    <row r="2650" spans="2:5">
      <c r="B2650" s="111"/>
      <c r="C2650" s="111"/>
      <c r="D2650" s="53"/>
      <c r="E2650" s="50"/>
    </row>
    <row r="2651" spans="2:5">
      <c r="B2651" s="111"/>
      <c r="C2651" s="111"/>
      <c r="D2651" s="53"/>
      <c r="E2651" s="50"/>
    </row>
    <row r="2652" spans="2:5">
      <c r="B2652" s="111"/>
      <c r="C2652" s="111"/>
      <c r="D2652" s="53"/>
      <c r="E2652" s="50"/>
    </row>
    <row r="2653" spans="2:5">
      <c r="B2653" s="111"/>
      <c r="C2653" s="111"/>
      <c r="D2653" s="53"/>
      <c r="E2653" s="50"/>
    </row>
    <row r="2654" spans="2:5">
      <c r="B2654" s="111"/>
      <c r="C2654" s="111"/>
      <c r="D2654" s="53"/>
      <c r="E2654" s="50"/>
    </row>
    <row r="2655" spans="2:5">
      <c r="B2655" s="111"/>
      <c r="C2655" s="111"/>
      <c r="D2655" s="53"/>
      <c r="E2655" s="50"/>
    </row>
    <row r="2656" spans="2:5">
      <c r="B2656" s="111"/>
      <c r="C2656" s="111"/>
      <c r="D2656" s="53"/>
      <c r="E2656" s="50"/>
    </row>
    <row r="2657" spans="2:5">
      <c r="B2657" s="111"/>
      <c r="C2657" s="111"/>
      <c r="D2657" s="53"/>
      <c r="E2657" s="50"/>
    </row>
    <row r="2658" spans="2:5">
      <c r="B2658" s="111"/>
      <c r="C2658" s="111"/>
      <c r="D2658" s="53"/>
      <c r="E2658" s="50"/>
    </row>
    <row r="2659" spans="2:5">
      <c r="B2659" s="111"/>
      <c r="C2659" s="111"/>
      <c r="D2659" s="53"/>
      <c r="E2659" s="50"/>
    </row>
    <row r="2660" spans="2:5">
      <c r="B2660" s="111"/>
      <c r="C2660" s="111"/>
      <c r="D2660" s="53"/>
      <c r="E2660" s="50"/>
    </row>
    <row r="2661" spans="2:5">
      <c r="B2661" s="111"/>
      <c r="C2661" s="111"/>
      <c r="D2661" s="53"/>
      <c r="E2661" s="50"/>
    </row>
    <row r="2662" spans="2:5">
      <c r="B2662" s="111"/>
      <c r="C2662" s="111"/>
      <c r="D2662" s="53"/>
      <c r="E2662" s="50"/>
    </row>
    <row r="2663" spans="2:5">
      <c r="B2663" s="111"/>
      <c r="C2663" s="111"/>
      <c r="D2663" s="53"/>
      <c r="E2663" s="50"/>
    </row>
    <row r="2664" spans="2:5">
      <c r="B2664" s="111"/>
      <c r="C2664" s="111"/>
      <c r="D2664" s="53"/>
      <c r="E2664" s="50"/>
    </row>
    <row r="2665" spans="2:5">
      <c r="B2665" s="111"/>
      <c r="C2665" s="111"/>
      <c r="D2665" s="53"/>
      <c r="E2665" s="50"/>
    </row>
    <row r="2666" spans="2:5">
      <c r="B2666" s="111"/>
      <c r="C2666" s="111"/>
      <c r="D2666" s="53"/>
      <c r="E2666" s="50"/>
    </row>
    <row r="2667" spans="2:5">
      <c r="B2667" s="111"/>
      <c r="C2667" s="111"/>
      <c r="D2667" s="53"/>
      <c r="E2667" s="50"/>
    </row>
    <row r="2668" spans="2:5">
      <c r="B2668" s="111"/>
      <c r="C2668" s="111"/>
      <c r="D2668" s="53"/>
      <c r="E2668" s="50"/>
    </row>
    <row r="2669" spans="2:5">
      <c r="B2669" s="111"/>
      <c r="C2669" s="111"/>
      <c r="D2669" s="53"/>
      <c r="E2669" s="50"/>
    </row>
    <row r="2670" spans="2:5">
      <c r="B2670" s="111"/>
      <c r="C2670" s="111"/>
      <c r="D2670" s="53"/>
      <c r="E2670" s="50"/>
    </row>
    <row r="2671" spans="2:5">
      <c r="B2671" s="111"/>
      <c r="C2671" s="111"/>
      <c r="D2671" s="53"/>
      <c r="E2671" s="50"/>
    </row>
    <row r="2672" spans="2:5">
      <c r="B2672" s="111"/>
      <c r="C2672" s="111"/>
      <c r="D2672" s="53"/>
      <c r="E2672" s="50"/>
    </row>
    <row r="2673" spans="2:5">
      <c r="B2673" s="111"/>
      <c r="C2673" s="111"/>
      <c r="D2673" s="53"/>
      <c r="E2673" s="50"/>
    </row>
    <row r="2674" spans="2:5">
      <c r="B2674" s="111"/>
      <c r="C2674" s="111"/>
      <c r="D2674" s="53"/>
      <c r="E2674" s="50"/>
    </row>
    <row r="2675" spans="2:5">
      <c r="B2675" s="111"/>
      <c r="C2675" s="111"/>
      <c r="D2675" s="53"/>
      <c r="E2675" s="50"/>
    </row>
    <row r="2676" spans="2:5">
      <c r="B2676" s="111"/>
      <c r="C2676" s="111"/>
      <c r="D2676" s="53"/>
      <c r="E2676" s="50"/>
    </row>
    <row r="2677" spans="2:5">
      <c r="B2677" s="111"/>
      <c r="C2677" s="111"/>
      <c r="D2677" s="53"/>
      <c r="E2677" s="50"/>
    </row>
    <row r="2678" spans="2:5">
      <c r="B2678" s="111"/>
      <c r="C2678" s="111"/>
      <c r="D2678" s="53"/>
      <c r="E2678" s="50"/>
    </row>
    <row r="2679" spans="2:5">
      <c r="B2679" s="111"/>
      <c r="C2679" s="111"/>
      <c r="D2679" s="53"/>
      <c r="E2679" s="50"/>
    </row>
    <row r="2680" spans="2:5">
      <c r="B2680" s="111"/>
      <c r="C2680" s="111"/>
      <c r="D2680" s="53"/>
      <c r="E2680" s="50"/>
    </row>
    <row r="2681" spans="2:5">
      <c r="B2681" s="111"/>
      <c r="C2681" s="111"/>
      <c r="D2681" s="53"/>
      <c r="E2681" s="50"/>
    </row>
    <row r="2682" spans="2:5">
      <c r="B2682" s="111"/>
      <c r="C2682" s="111"/>
      <c r="D2682" s="53"/>
      <c r="E2682" s="50"/>
    </row>
    <row r="2683" spans="2:5">
      <c r="B2683" s="111"/>
      <c r="C2683" s="111"/>
      <c r="D2683" s="53"/>
      <c r="E2683" s="50"/>
    </row>
    <row r="2684" spans="2:5">
      <c r="B2684" s="111"/>
      <c r="C2684" s="111"/>
      <c r="D2684" s="53"/>
      <c r="E2684" s="50"/>
    </row>
    <row r="2685" spans="2:5">
      <c r="B2685" s="111"/>
      <c r="C2685" s="111"/>
      <c r="D2685" s="53"/>
      <c r="E2685" s="50"/>
    </row>
    <row r="2686" spans="2:5">
      <c r="B2686" s="111"/>
      <c r="C2686" s="111"/>
      <c r="D2686" s="53"/>
      <c r="E2686" s="50"/>
    </row>
    <row r="2687" spans="2:5">
      <c r="B2687" s="111"/>
      <c r="C2687" s="111"/>
      <c r="D2687" s="53"/>
      <c r="E2687" s="50"/>
    </row>
    <row r="2688" spans="2:5">
      <c r="B2688" s="111"/>
      <c r="C2688" s="111"/>
      <c r="D2688" s="53"/>
      <c r="E2688" s="50"/>
    </row>
    <row r="2689" spans="2:5">
      <c r="B2689" s="111"/>
      <c r="C2689" s="111"/>
      <c r="D2689" s="53"/>
      <c r="E2689" s="50"/>
    </row>
    <row r="2690" spans="2:5">
      <c r="B2690" s="111"/>
      <c r="C2690" s="111"/>
      <c r="D2690" s="53"/>
      <c r="E2690" s="50"/>
    </row>
    <row r="2691" spans="2:5">
      <c r="B2691" s="111"/>
      <c r="C2691" s="111"/>
      <c r="D2691" s="53"/>
      <c r="E2691" s="50"/>
    </row>
    <row r="2692" spans="2:5">
      <c r="B2692" s="111"/>
      <c r="C2692" s="111"/>
      <c r="D2692" s="53"/>
      <c r="E2692" s="50"/>
    </row>
    <row r="2693" spans="2:5">
      <c r="B2693" s="111"/>
      <c r="C2693" s="111"/>
      <c r="D2693" s="53"/>
      <c r="E2693" s="50"/>
    </row>
    <row r="2694" spans="2:5">
      <c r="B2694" s="111"/>
      <c r="C2694" s="111"/>
      <c r="D2694" s="53"/>
      <c r="E2694" s="50"/>
    </row>
    <row r="2695" spans="2:5">
      <c r="B2695" s="111"/>
      <c r="C2695" s="111"/>
      <c r="D2695" s="53"/>
      <c r="E2695" s="50"/>
    </row>
    <row r="2696" spans="2:5">
      <c r="B2696" s="111"/>
      <c r="C2696" s="111"/>
      <c r="D2696" s="53"/>
      <c r="E2696" s="50"/>
    </row>
    <row r="2697" spans="2:5">
      <c r="B2697" s="111"/>
      <c r="C2697" s="111"/>
      <c r="D2697" s="53"/>
      <c r="E2697" s="50"/>
    </row>
    <row r="2698" spans="2:5">
      <c r="B2698" s="111"/>
      <c r="C2698" s="111"/>
      <c r="D2698" s="53"/>
      <c r="E2698" s="50"/>
    </row>
    <row r="2699" spans="2:5">
      <c r="B2699" s="111"/>
      <c r="C2699" s="111"/>
      <c r="D2699" s="53"/>
      <c r="E2699" s="50"/>
    </row>
    <row r="2700" spans="2:5">
      <c r="B2700" s="111"/>
      <c r="C2700" s="111"/>
      <c r="D2700" s="53"/>
      <c r="E2700" s="50"/>
    </row>
    <row r="2701" spans="2:5">
      <c r="B2701" s="111"/>
      <c r="C2701" s="111"/>
      <c r="D2701" s="53"/>
      <c r="E2701" s="50"/>
    </row>
    <row r="2702" spans="2:5">
      <c r="B2702" s="111"/>
      <c r="C2702" s="111"/>
      <c r="D2702" s="53"/>
      <c r="E2702" s="50"/>
    </row>
    <row r="2703" spans="2:5">
      <c r="B2703" s="111"/>
      <c r="C2703" s="111"/>
      <c r="D2703" s="53"/>
      <c r="E2703" s="50"/>
    </row>
    <row r="2704" spans="2:5">
      <c r="B2704" s="111"/>
      <c r="C2704" s="111"/>
      <c r="D2704" s="53"/>
      <c r="E2704" s="50"/>
    </row>
    <row r="2705" spans="2:5">
      <c r="B2705" s="111"/>
      <c r="C2705" s="111"/>
      <c r="D2705" s="53"/>
      <c r="E2705" s="50"/>
    </row>
    <row r="2706" spans="2:5">
      <c r="B2706" s="111"/>
      <c r="C2706" s="111"/>
      <c r="D2706" s="53"/>
      <c r="E2706" s="50"/>
    </row>
    <row r="2707" spans="2:5">
      <c r="B2707" s="111"/>
      <c r="C2707" s="111"/>
      <c r="D2707" s="53"/>
      <c r="E2707" s="50"/>
    </row>
    <row r="2708" spans="2:5">
      <c r="B2708" s="111"/>
      <c r="C2708" s="111"/>
      <c r="D2708" s="53"/>
      <c r="E2708" s="50"/>
    </row>
    <row r="2709" spans="2:5">
      <c r="B2709" s="111"/>
      <c r="C2709" s="111"/>
      <c r="D2709" s="53"/>
      <c r="E2709" s="50"/>
    </row>
    <row r="2710" spans="2:5">
      <c r="B2710" s="111"/>
      <c r="C2710" s="111"/>
      <c r="D2710" s="53"/>
      <c r="E2710" s="50"/>
    </row>
    <row r="2711" spans="2:5">
      <c r="B2711" s="111"/>
      <c r="C2711" s="111"/>
      <c r="D2711" s="53"/>
      <c r="E2711" s="50"/>
    </row>
    <row r="2712" spans="2:5">
      <c r="B2712" s="111"/>
      <c r="C2712" s="111"/>
      <c r="D2712" s="53"/>
      <c r="E2712" s="50"/>
    </row>
    <row r="2713" spans="2:5">
      <c r="B2713" s="111"/>
      <c r="C2713" s="111"/>
      <c r="D2713" s="53"/>
      <c r="E2713" s="50"/>
    </row>
    <row r="2714" spans="2:5">
      <c r="B2714" s="111"/>
      <c r="C2714" s="111"/>
      <c r="D2714" s="53"/>
      <c r="E2714" s="50"/>
    </row>
    <row r="2715" spans="2:5">
      <c r="B2715" s="111"/>
      <c r="C2715" s="111"/>
      <c r="D2715" s="53"/>
      <c r="E2715" s="50"/>
    </row>
    <row r="2716" spans="2:5">
      <c r="B2716" s="111"/>
      <c r="C2716" s="111"/>
      <c r="D2716" s="53"/>
      <c r="E2716" s="50"/>
    </row>
    <row r="2717" spans="2:5">
      <c r="B2717" s="111"/>
      <c r="C2717" s="111"/>
      <c r="D2717" s="53"/>
      <c r="E2717" s="50"/>
    </row>
    <row r="2718" spans="2:5">
      <c r="B2718" s="111"/>
      <c r="C2718" s="111"/>
      <c r="D2718" s="53"/>
      <c r="E2718" s="50"/>
    </row>
    <row r="2719" spans="2:5">
      <c r="B2719" s="111"/>
      <c r="C2719" s="111"/>
      <c r="D2719" s="53"/>
      <c r="E2719" s="50"/>
    </row>
    <row r="2720" spans="2:5">
      <c r="B2720" s="111"/>
      <c r="C2720" s="111"/>
      <c r="D2720" s="53"/>
      <c r="E2720" s="50"/>
    </row>
    <row r="2721" spans="2:5">
      <c r="B2721" s="111"/>
      <c r="C2721" s="111"/>
      <c r="D2721" s="53"/>
      <c r="E2721" s="50"/>
    </row>
    <row r="2722" spans="2:5">
      <c r="B2722" s="111"/>
      <c r="C2722" s="111"/>
      <c r="D2722" s="53"/>
      <c r="E2722" s="50"/>
    </row>
    <row r="2723" spans="2:5">
      <c r="B2723" s="111"/>
      <c r="C2723" s="111"/>
      <c r="D2723" s="53"/>
      <c r="E2723" s="50"/>
    </row>
    <row r="2724" spans="2:5">
      <c r="B2724" s="111"/>
      <c r="C2724" s="111"/>
      <c r="D2724" s="53"/>
      <c r="E2724" s="50"/>
    </row>
    <row r="2725" spans="2:5">
      <c r="B2725" s="111"/>
      <c r="C2725" s="111"/>
      <c r="D2725" s="53"/>
      <c r="E2725" s="50"/>
    </row>
    <row r="2726" spans="2:5">
      <c r="B2726" s="111"/>
      <c r="C2726" s="111"/>
      <c r="D2726" s="53"/>
      <c r="E2726" s="50"/>
    </row>
    <row r="2727" spans="2:5">
      <c r="B2727" s="111"/>
      <c r="C2727" s="111"/>
      <c r="D2727" s="53"/>
      <c r="E2727" s="50"/>
    </row>
    <row r="2728" spans="2:5">
      <c r="B2728" s="111"/>
      <c r="C2728" s="111"/>
      <c r="D2728" s="53"/>
      <c r="E2728" s="50"/>
    </row>
    <row r="2729" spans="2:5">
      <c r="B2729" s="111"/>
      <c r="C2729" s="111"/>
      <c r="D2729" s="53"/>
      <c r="E2729" s="50"/>
    </row>
    <row r="2730" spans="2:5">
      <c r="B2730" s="111"/>
      <c r="C2730" s="111"/>
      <c r="D2730" s="53"/>
      <c r="E2730" s="50"/>
    </row>
    <row r="2731" spans="2:5">
      <c r="B2731" s="111"/>
      <c r="C2731" s="111"/>
      <c r="D2731" s="53"/>
      <c r="E2731" s="50"/>
    </row>
    <row r="2732" spans="2:5">
      <c r="B2732" s="111"/>
      <c r="C2732" s="111"/>
      <c r="D2732" s="53"/>
      <c r="E2732" s="50"/>
    </row>
    <row r="2733" spans="2:5">
      <c r="B2733" s="111"/>
      <c r="C2733" s="111"/>
      <c r="D2733" s="53"/>
      <c r="E2733" s="50"/>
    </row>
    <row r="2734" spans="2:5">
      <c r="B2734" s="111"/>
      <c r="C2734" s="111"/>
      <c r="D2734" s="53"/>
      <c r="E2734" s="50"/>
    </row>
    <row r="2735" spans="2:5">
      <c r="B2735" s="111"/>
      <c r="C2735" s="111"/>
      <c r="D2735" s="53"/>
      <c r="E2735" s="50"/>
    </row>
    <row r="2736" spans="2:5">
      <c r="B2736" s="111"/>
      <c r="C2736" s="111"/>
      <c r="D2736" s="53"/>
      <c r="E2736" s="50"/>
    </row>
    <row r="2737" spans="2:5">
      <c r="B2737" s="111"/>
      <c r="C2737" s="111"/>
      <c r="D2737" s="53"/>
      <c r="E2737" s="50"/>
    </row>
    <row r="2738" spans="2:5">
      <c r="B2738" s="111"/>
      <c r="C2738" s="111"/>
      <c r="D2738" s="53"/>
      <c r="E2738" s="50"/>
    </row>
    <row r="2739" spans="2:5">
      <c r="B2739" s="111"/>
      <c r="C2739" s="111"/>
      <c r="D2739" s="53"/>
      <c r="E2739" s="50"/>
    </row>
    <row r="2740" spans="2:5">
      <c r="B2740" s="111"/>
      <c r="C2740" s="111"/>
      <c r="D2740" s="53"/>
      <c r="E2740" s="50"/>
    </row>
    <row r="2741" spans="2:5">
      <c r="B2741" s="111"/>
      <c r="C2741" s="111"/>
      <c r="D2741" s="53"/>
      <c r="E2741" s="50"/>
    </row>
    <row r="2742" spans="2:5">
      <c r="B2742" s="111"/>
      <c r="C2742" s="111"/>
      <c r="D2742" s="53"/>
      <c r="E2742" s="50"/>
    </row>
    <row r="2743" spans="2:5">
      <c r="B2743" s="111"/>
      <c r="C2743" s="111"/>
      <c r="D2743" s="53"/>
      <c r="E2743" s="50"/>
    </row>
    <row r="2744" spans="2:5">
      <c r="B2744" s="111"/>
      <c r="C2744" s="111"/>
      <c r="D2744" s="53"/>
      <c r="E2744" s="50"/>
    </row>
    <row r="2745" spans="2:5">
      <c r="B2745" s="111"/>
      <c r="C2745" s="111"/>
      <c r="D2745" s="53"/>
      <c r="E2745" s="50"/>
    </row>
    <row r="2746" spans="2:5">
      <c r="B2746" s="111"/>
      <c r="C2746" s="111"/>
      <c r="D2746" s="53"/>
      <c r="E2746" s="50"/>
    </row>
    <row r="2747" spans="2:5">
      <c r="B2747" s="111"/>
      <c r="C2747" s="111"/>
      <c r="D2747" s="53"/>
      <c r="E2747" s="50"/>
    </row>
    <row r="2748" spans="2:5">
      <c r="B2748" s="111"/>
      <c r="C2748" s="111"/>
      <c r="D2748" s="53"/>
      <c r="E2748" s="50"/>
    </row>
    <row r="2749" spans="2:5">
      <c r="B2749" s="111"/>
      <c r="C2749" s="111"/>
      <c r="D2749" s="53"/>
      <c r="E2749" s="50"/>
    </row>
    <row r="2750" spans="2:5">
      <c r="B2750" s="111"/>
      <c r="C2750" s="111"/>
      <c r="D2750" s="53"/>
      <c r="E2750" s="50"/>
    </row>
    <row r="2751" spans="2:5">
      <c r="B2751" s="111"/>
      <c r="C2751" s="111"/>
      <c r="D2751" s="53"/>
      <c r="E2751" s="50"/>
    </row>
    <row r="2752" spans="2:5">
      <c r="B2752" s="111"/>
      <c r="C2752" s="111"/>
      <c r="D2752" s="53"/>
      <c r="E2752" s="50"/>
    </row>
    <row r="2753" spans="2:5">
      <c r="B2753" s="111"/>
      <c r="C2753" s="111"/>
      <c r="D2753" s="53"/>
      <c r="E2753" s="50"/>
    </row>
    <row r="2754" spans="2:5">
      <c r="B2754" s="111"/>
      <c r="C2754" s="111"/>
      <c r="D2754" s="53"/>
      <c r="E2754" s="50"/>
    </row>
    <row r="2755" spans="2:5">
      <c r="B2755" s="111"/>
      <c r="C2755" s="111"/>
      <c r="D2755" s="53"/>
      <c r="E2755" s="50"/>
    </row>
    <row r="2756" spans="2:5">
      <c r="B2756" s="111"/>
      <c r="C2756" s="111"/>
      <c r="D2756" s="53"/>
      <c r="E2756" s="50"/>
    </row>
    <row r="2757" spans="2:5">
      <c r="B2757" s="111"/>
      <c r="C2757" s="111"/>
      <c r="D2757" s="53"/>
      <c r="E2757" s="50"/>
    </row>
    <row r="2758" spans="2:5">
      <c r="B2758" s="111"/>
      <c r="C2758" s="111"/>
      <c r="D2758" s="53"/>
      <c r="E2758" s="50"/>
    </row>
    <row r="2759" spans="2:5">
      <c r="B2759" s="111"/>
      <c r="C2759" s="111"/>
      <c r="D2759" s="53"/>
      <c r="E2759" s="50"/>
    </row>
    <row r="2760" spans="2:5">
      <c r="B2760" s="111"/>
      <c r="C2760" s="111"/>
      <c r="D2760" s="53"/>
      <c r="E2760" s="50"/>
    </row>
    <row r="2761" spans="2:5">
      <c r="B2761" s="111"/>
      <c r="C2761" s="111"/>
      <c r="D2761" s="53"/>
      <c r="E2761" s="50"/>
    </row>
    <row r="2762" spans="2:5">
      <c r="B2762" s="111"/>
      <c r="C2762" s="111"/>
      <c r="D2762" s="53"/>
      <c r="E2762" s="50"/>
    </row>
    <row r="2763" spans="2:5">
      <c r="B2763" s="111"/>
      <c r="C2763" s="111"/>
      <c r="D2763" s="53"/>
      <c r="E2763" s="50"/>
    </row>
    <row r="2764" spans="2:5">
      <c r="B2764" s="111"/>
      <c r="C2764" s="111"/>
      <c r="D2764" s="53"/>
      <c r="E2764" s="50"/>
    </row>
    <row r="2765" spans="2:5">
      <c r="B2765" s="111"/>
      <c r="C2765" s="111"/>
      <c r="D2765" s="53"/>
      <c r="E2765" s="50"/>
    </row>
    <row r="2766" spans="2:5">
      <c r="B2766" s="111"/>
      <c r="C2766" s="111"/>
      <c r="D2766" s="53"/>
      <c r="E2766" s="50"/>
    </row>
    <row r="2767" spans="2:5">
      <c r="B2767" s="111"/>
      <c r="C2767" s="111"/>
      <c r="D2767" s="53"/>
      <c r="E2767" s="50"/>
    </row>
    <row r="2768" spans="2:5">
      <c r="B2768" s="111"/>
      <c r="C2768" s="111"/>
      <c r="D2768" s="53"/>
      <c r="E2768" s="50"/>
    </row>
    <row r="2769" spans="2:5">
      <c r="B2769" s="111"/>
      <c r="C2769" s="111"/>
      <c r="D2769" s="53"/>
      <c r="E2769" s="50"/>
    </row>
    <row r="2770" spans="2:5">
      <c r="B2770" s="111"/>
      <c r="C2770" s="111"/>
      <c r="D2770" s="53"/>
      <c r="E2770" s="50"/>
    </row>
    <row r="2771" spans="2:5">
      <c r="B2771" s="111"/>
      <c r="C2771" s="111"/>
      <c r="D2771" s="53"/>
      <c r="E2771" s="50"/>
    </row>
    <row r="2772" spans="2:5">
      <c r="B2772" s="111"/>
      <c r="C2772" s="111"/>
      <c r="D2772" s="53"/>
      <c r="E2772" s="50"/>
    </row>
    <row r="2773" spans="2:5">
      <c r="B2773" s="111"/>
      <c r="C2773" s="111"/>
      <c r="D2773" s="53"/>
      <c r="E2773" s="50"/>
    </row>
    <row r="2774" spans="2:5">
      <c r="B2774" s="111"/>
      <c r="C2774" s="111"/>
      <c r="D2774" s="53"/>
      <c r="E2774" s="50"/>
    </row>
    <row r="2775" spans="2:5">
      <c r="B2775" s="111"/>
      <c r="C2775" s="111"/>
      <c r="D2775" s="53"/>
      <c r="E2775" s="50"/>
    </row>
    <row r="2776" spans="2:5">
      <c r="B2776" s="111"/>
      <c r="C2776" s="111"/>
      <c r="D2776" s="53"/>
      <c r="E2776" s="50"/>
    </row>
    <row r="2777" spans="2:5">
      <c r="B2777" s="111"/>
      <c r="C2777" s="111"/>
      <c r="D2777" s="53"/>
      <c r="E2777" s="50"/>
    </row>
    <row r="2778" spans="2:5">
      <c r="B2778" s="111"/>
      <c r="C2778" s="111"/>
      <c r="D2778" s="53"/>
      <c r="E2778" s="50"/>
    </row>
    <row r="2779" spans="2:5">
      <c r="B2779" s="111"/>
      <c r="C2779" s="111"/>
      <c r="D2779" s="53"/>
      <c r="E2779" s="50"/>
    </row>
    <row r="2780" spans="2:5">
      <c r="B2780" s="111"/>
      <c r="C2780" s="111"/>
      <c r="D2780" s="53"/>
      <c r="E2780" s="50"/>
    </row>
    <row r="2781" spans="2:5">
      <c r="B2781" s="111"/>
      <c r="C2781" s="111"/>
      <c r="D2781" s="53"/>
      <c r="E2781" s="50"/>
    </row>
    <row r="2782" spans="2:5">
      <c r="B2782" s="111"/>
      <c r="C2782" s="111"/>
      <c r="D2782" s="53"/>
      <c r="E2782" s="50"/>
    </row>
    <row r="2783" spans="2:5">
      <c r="B2783" s="111"/>
      <c r="C2783" s="111"/>
      <c r="D2783" s="53"/>
      <c r="E2783" s="50"/>
    </row>
    <row r="2784" spans="2:5">
      <c r="B2784" s="111"/>
      <c r="C2784" s="111"/>
      <c r="D2784" s="53"/>
      <c r="E2784" s="50"/>
    </row>
    <row r="2785" spans="2:5">
      <c r="B2785" s="111"/>
      <c r="C2785" s="111"/>
      <c r="D2785" s="53"/>
      <c r="E2785" s="50"/>
    </row>
    <row r="2786" spans="2:5">
      <c r="B2786" s="111"/>
      <c r="C2786" s="111"/>
      <c r="D2786" s="53"/>
      <c r="E2786" s="50"/>
    </row>
    <row r="2787" spans="2:5">
      <c r="B2787" s="111"/>
      <c r="C2787" s="111"/>
      <c r="D2787" s="53"/>
      <c r="E2787" s="50"/>
    </row>
    <row r="2788" spans="2:5">
      <c r="B2788" s="111"/>
      <c r="C2788" s="111"/>
      <c r="D2788" s="53"/>
      <c r="E2788" s="50"/>
    </row>
    <row r="2789" spans="2:5">
      <c r="B2789" s="111"/>
      <c r="C2789" s="111"/>
      <c r="D2789" s="53"/>
      <c r="E2789" s="50"/>
    </row>
    <row r="2790" spans="2:5">
      <c r="B2790" s="111"/>
      <c r="C2790" s="111"/>
      <c r="D2790" s="53"/>
      <c r="E2790" s="50"/>
    </row>
    <row r="2791" spans="2:5">
      <c r="B2791" s="111"/>
      <c r="C2791" s="111"/>
      <c r="D2791" s="53"/>
      <c r="E2791" s="50"/>
    </row>
    <row r="2792" spans="2:5">
      <c r="B2792" s="111"/>
      <c r="C2792" s="111"/>
      <c r="D2792" s="53"/>
      <c r="E2792" s="50"/>
    </row>
    <row r="2793" spans="2:5">
      <c r="B2793" s="111"/>
      <c r="C2793" s="111"/>
      <c r="D2793" s="53"/>
      <c r="E2793" s="50"/>
    </row>
    <row r="2794" spans="2:5">
      <c r="B2794" s="111"/>
      <c r="C2794" s="111"/>
      <c r="D2794" s="53"/>
      <c r="E2794" s="50"/>
    </row>
    <row r="2795" spans="2:5">
      <c r="B2795" s="111"/>
      <c r="C2795" s="111"/>
      <c r="D2795" s="53"/>
      <c r="E2795" s="50"/>
    </row>
    <row r="2796" spans="2:5">
      <c r="B2796" s="111"/>
      <c r="C2796" s="111"/>
      <c r="D2796" s="53"/>
      <c r="E2796" s="50"/>
    </row>
    <row r="2797" spans="2:5">
      <c r="B2797" s="111"/>
      <c r="C2797" s="111"/>
      <c r="D2797" s="53"/>
      <c r="E2797" s="50"/>
    </row>
    <row r="2798" spans="2:5">
      <c r="B2798" s="111"/>
      <c r="C2798" s="111"/>
      <c r="D2798" s="53"/>
      <c r="E2798" s="50"/>
    </row>
    <row r="2799" spans="2:5">
      <c r="B2799" s="111"/>
      <c r="C2799" s="111"/>
      <c r="D2799" s="53"/>
      <c r="E2799" s="50"/>
    </row>
    <row r="2800" spans="2:5">
      <c r="B2800" s="111"/>
      <c r="C2800" s="111"/>
      <c r="D2800" s="53"/>
      <c r="E2800" s="50"/>
    </row>
    <row r="2801" spans="2:5">
      <c r="B2801" s="111"/>
      <c r="C2801" s="111"/>
      <c r="D2801" s="53"/>
      <c r="E2801" s="50"/>
    </row>
    <row r="2802" spans="2:5">
      <c r="B2802" s="111"/>
      <c r="C2802" s="111"/>
      <c r="D2802" s="53"/>
      <c r="E2802" s="50"/>
    </row>
    <row r="2803" spans="2:5">
      <c r="B2803" s="111"/>
      <c r="C2803" s="111"/>
      <c r="D2803" s="53"/>
      <c r="E2803" s="50"/>
    </row>
    <row r="2804" spans="2:5">
      <c r="B2804" s="111"/>
      <c r="C2804" s="111"/>
      <c r="D2804" s="53"/>
      <c r="E2804" s="50"/>
    </row>
    <row r="2805" spans="2:5">
      <c r="B2805" s="111"/>
      <c r="C2805" s="111"/>
      <c r="D2805" s="53"/>
      <c r="E2805" s="50"/>
    </row>
    <row r="2806" spans="2:5">
      <c r="B2806" s="111"/>
      <c r="C2806" s="111"/>
      <c r="D2806" s="53"/>
      <c r="E2806" s="50"/>
    </row>
    <row r="2807" spans="2:5">
      <c r="B2807" s="111"/>
      <c r="C2807" s="111"/>
      <c r="D2807" s="53"/>
      <c r="E2807" s="50"/>
    </row>
    <row r="2808" spans="2:5">
      <c r="B2808" s="111"/>
      <c r="C2808" s="111"/>
      <c r="D2808" s="53"/>
      <c r="E2808" s="50"/>
    </row>
    <row r="2809" spans="2:5">
      <c r="B2809" s="111"/>
      <c r="C2809" s="111"/>
      <c r="D2809" s="53"/>
      <c r="E2809" s="50"/>
    </row>
    <row r="2810" spans="2:5">
      <c r="B2810" s="111"/>
      <c r="C2810" s="111"/>
      <c r="D2810" s="53"/>
      <c r="E2810" s="50"/>
    </row>
    <row r="2811" spans="2:5">
      <c r="B2811" s="111"/>
      <c r="C2811" s="111"/>
      <c r="D2811" s="53"/>
      <c r="E2811" s="50"/>
    </row>
    <row r="2812" spans="2:5">
      <c r="B2812" s="111"/>
      <c r="C2812" s="111"/>
      <c r="D2812" s="53"/>
      <c r="E2812" s="50"/>
    </row>
    <row r="2813" spans="2:5">
      <c r="B2813" s="111"/>
      <c r="C2813" s="111"/>
      <c r="D2813" s="53"/>
      <c r="E2813" s="50"/>
    </row>
    <row r="2814" spans="2:5">
      <c r="B2814" s="111"/>
      <c r="C2814" s="111"/>
      <c r="D2814" s="53"/>
      <c r="E2814" s="50"/>
    </row>
    <row r="2815" spans="2:5">
      <c r="B2815" s="111"/>
      <c r="C2815" s="111"/>
      <c r="D2815" s="53"/>
      <c r="E2815" s="50"/>
    </row>
    <row r="2816" spans="2:5">
      <c r="B2816" s="111"/>
      <c r="C2816" s="111"/>
      <c r="D2816" s="53"/>
      <c r="E2816" s="50"/>
    </row>
    <row r="2817" spans="2:5">
      <c r="B2817" s="111"/>
      <c r="C2817" s="111"/>
      <c r="D2817" s="53"/>
      <c r="E2817" s="50"/>
    </row>
    <row r="2818" spans="2:5">
      <c r="B2818" s="111"/>
      <c r="C2818" s="111"/>
      <c r="D2818" s="53"/>
      <c r="E2818" s="50"/>
    </row>
    <row r="2819" spans="2:5">
      <c r="B2819" s="111"/>
      <c r="C2819" s="111"/>
      <c r="D2819" s="53"/>
      <c r="E2819" s="50"/>
    </row>
    <row r="2820" spans="2:5">
      <c r="B2820" s="111"/>
      <c r="C2820" s="111"/>
      <c r="D2820" s="53"/>
      <c r="E2820" s="50"/>
    </row>
    <row r="2821" spans="2:5">
      <c r="B2821" s="111"/>
      <c r="C2821" s="111"/>
      <c r="D2821" s="53"/>
      <c r="E2821" s="50"/>
    </row>
    <row r="2822" spans="2:5">
      <c r="B2822" s="111"/>
      <c r="C2822" s="111"/>
      <c r="D2822" s="53"/>
      <c r="E2822" s="50"/>
    </row>
    <row r="2823" spans="2:5">
      <c r="B2823" s="111"/>
      <c r="C2823" s="111"/>
      <c r="D2823" s="53"/>
      <c r="E2823" s="50"/>
    </row>
    <row r="2824" spans="2:5">
      <c r="B2824" s="111"/>
      <c r="C2824" s="111"/>
      <c r="D2824" s="53"/>
      <c r="E2824" s="50"/>
    </row>
    <row r="2825" spans="2:5">
      <c r="B2825" s="111"/>
      <c r="C2825" s="111"/>
      <c r="D2825" s="53"/>
      <c r="E2825" s="50"/>
    </row>
    <row r="2826" spans="2:5">
      <c r="B2826" s="111"/>
      <c r="C2826" s="111"/>
      <c r="D2826" s="53"/>
      <c r="E2826" s="50"/>
    </row>
    <row r="2827" spans="2:5">
      <c r="B2827" s="111"/>
      <c r="C2827" s="111"/>
      <c r="D2827" s="53"/>
      <c r="E2827" s="50"/>
    </row>
    <row r="2828" spans="2:5">
      <c r="B2828" s="111"/>
      <c r="C2828" s="111"/>
      <c r="D2828" s="53"/>
      <c r="E2828" s="50"/>
    </row>
    <row r="2829" spans="2:5">
      <c r="B2829" s="111"/>
      <c r="C2829" s="111"/>
      <c r="D2829" s="53"/>
      <c r="E2829" s="50"/>
    </row>
    <row r="2830" spans="2:5">
      <c r="B2830" s="111"/>
      <c r="C2830" s="111"/>
      <c r="D2830" s="53"/>
      <c r="E2830" s="50"/>
    </row>
    <row r="2831" spans="2:5">
      <c r="B2831" s="111"/>
      <c r="C2831" s="111"/>
      <c r="D2831" s="53"/>
      <c r="E2831" s="50"/>
    </row>
    <row r="2832" spans="2:5">
      <c r="B2832" s="111"/>
      <c r="C2832" s="111"/>
      <c r="D2832" s="53"/>
      <c r="E2832" s="50"/>
    </row>
    <row r="2833" spans="2:5">
      <c r="B2833" s="111"/>
      <c r="C2833" s="111"/>
      <c r="D2833" s="53"/>
      <c r="E2833" s="50"/>
    </row>
    <row r="2834" spans="2:5">
      <c r="B2834" s="111"/>
      <c r="C2834" s="111"/>
      <c r="D2834" s="53"/>
      <c r="E2834" s="50"/>
    </row>
    <row r="2835" spans="2:5">
      <c r="B2835" s="111"/>
      <c r="C2835" s="111"/>
      <c r="D2835" s="53"/>
      <c r="E2835" s="50"/>
    </row>
    <row r="2836" spans="2:5">
      <c r="B2836" s="111"/>
      <c r="C2836" s="111"/>
      <c r="D2836" s="53"/>
      <c r="E2836" s="50"/>
    </row>
    <row r="2837" spans="2:5">
      <c r="B2837" s="111"/>
      <c r="C2837" s="111"/>
      <c r="D2837" s="53"/>
      <c r="E2837" s="50"/>
    </row>
    <row r="2838" spans="2:5">
      <c r="B2838" s="111"/>
      <c r="C2838" s="111"/>
      <c r="D2838" s="53"/>
      <c r="E2838" s="50"/>
    </row>
    <row r="2839" spans="2:5">
      <c r="B2839" s="111"/>
      <c r="C2839" s="111"/>
      <c r="D2839" s="53"/>
      <c r="E2839" s="50"/>
    </row>
    <row r="2840" spans="2:5">
      <c r="B2840" s="111"/>
      <c r="C2840" s="111"/>
      <c r="D2840" s="53"/>
      <c r="E2840" s="50"/>
    </row>
    <row r="2841" spans="2:5">
      <c r="B2841" s="111"/>
      <c r="C2841" s="111"/>
      <c r="D2841" s="53"/>
      <c r="E2841" s="50"/>
    </row>
    <row r="2842" spans="2:5">
      <c r="B2842" s="111"/>
      <c r="C2842" s="111"/>
      <c r="D2842" s="53"/>
      <c r="E2842" s="50"/>
    </row>
    <row r="2843" spans="2:5">
      <c r="B2843" s="111"/>
      <c r="C2843" s="111"/>
      <c r="D2843" s="53"/>
      <c r="E2843" s="50"/>
    </row>
    <row r="2844" spans="2:5">
      <c r="B2844" s="111"/>
      <c r="C2844" s="111"/>
      <c r="D2844" s="53"/>
      <c r="E2844" s="50"/>
    </row>
    <row r="2845" spans="2:5">
      <c r="B2845" s="111"/>
      <c r="C2845" s="111"/>
      <c r="D2845" s="53"/>
      <c r="E2845" s="50"/>
    </row>
    <row r="2846" spans="2:5">
      <c r="B2846" s="111"/>
      <c r="C2846" s="111"/>
      <c r="D2846" s="53"/>
      <c r="E2846" s="50"/>
    </row>
    <row r="2847" spans="2:5">
      <c r="B2847" s="111"/>
      <c r="C2847" s="111"/>
      <c r="D2847" s="53"/>
      <c r="E2847" s="50"/>
    </row>
    <row r="2848" spans="2:5">
      <c r="B2848" s="111"/>
      <c r="C2848" s="111"/>
      <c r="D2848" s="53"/>
      <c r="E2848" s="50"/>
    </row>
    <row r="2849" spans="2:5">
      <c r="B2849" s="111"/>
      <c r="C2849" s="111"/>
      <c r="D2849" s="53"/>
      <c r="E2849" s="50"/>
    </row>
    <row r="2850" spans="2:5">
      <c r="B2850" s="111"/>
      <c r="C2850" s="111"/>
      <c r="D2850" s="53"/>
      <c r="E2850" s="50"/>
    </row>
    <row r="2851" spans="2:5">
      <c r="B2851" s="111"/>
      <c r="C2851" s="111"/>
      <c r="D2851" s="53"/>
      <c r="E2851" s="50"/>
    </row>
    <row r="2852" spans="2:5">
      <c r="B2852" s="111"/>
      <c r="C2852" s="111"/>
      <c r="D2852" s="53"/>
      <c r="E2852" s="50"/>
    </row>
    <row r="2853" spans="2:5">
      <c r="B2853" s="111"/>
      <c r="C2853" s="111"/>
      <c r="D2853" s="53"/>
      <c r="E2853" s="50"/>
    </row>
    <row r="2854" spans="2:5">
      <c r="B2854" s="111"/>
      <c r="C2854" s="111"/>
      <c r="D2854" s="53"/>
      <c r="E2854" s="50"/>
    </row>
    <row r="2855" spans="2:5">
      <c r="B2855" s="111"/>
      <c r="C2855" s="111"/>
      <c r="D2855" s="53"/>
      <c r="E2855" s="50"/>
    </row>
    <row r="2856" spans="2:5">
      <c r="B2856" s="111"/>
      <c r="C2856" s="111"/>
      <c r="D2856" s="53"/>
      <c r="E2856" s="50"/>
    </row>
    <row r="2857" spans="2:5">
      <c r="B2857" s="111"/>
      <c r="C2857" s="111"/>
      <c r="D2857" s="53"/>
      <c r="E2857" s="50"/>
    </row>
    <row r="2858" spans="2:5">
      <c r="B2858" s="111"/>
      <c r="C2858" s="111"/>
      <c r="D2858" s="53"/>
      <c r="E2858" s="50"/>
    </row>
    <row r="2859" spans="2:5">
      <c r="B2859" s="111"/>
      <c r="C2859" s="111"/>
      <c r="D2859" s="53"/>
      <c r="E2859" s="50"/>
    </row>
    <row r="2860" spans="2:5">
      <c r="B2860" s="111"/>
      <c r="C2860" s="111"/>
      <c r="D2860" s="53"/>
      <c r="E2860" s="50"/>
    </row>
    <row r="2861" spans="2:5">
      <c r="B2861" s="111"/>
      <c r="C2861" s="111"/>
      <c r="D2861" s="53"/>
      <c r="E2861" s="50"/>
    </row>
    <row r="2862" spans="2:5">
      <c r="B2862" s="111"/>
      <c r="C2862" s="111"/>
      <c r="D2862" s="53"/>
      <c r="E2862" s="50"/>
    </row>
    <row r="2863" spans="2:5">
      <c r="B2863" s="111"/>
      <c r="C2863" s="111"/>
      <c r="D2863" s="53"/>
      <c r="E2863" s="50"/>
    </row>
    <row r="2864" spans="2:5">
      <c r="B2864" s="111"/>
      <c r="C2864" s="111"/>
      <c r="D2864" s="53"/>
      <c r="E2864" s="50"/>
    </row>
    <row r="2865" spans="2:5">
      <c r="B2865" s="111"/>
      <c r="C2865" s="111"/>
      <c r="D2865" s="53"/>
      <c r="E2865" s="50"/>
    </row>
    <row r="2866" spans="2:5">
      <c r="B2866" s="111"/>
      <c r="C2866" s="111"/>
      <c r="D2866" s="53"/>
      <c r="E2866" s="50"/>
    </row>
    <row r="2867" spans="2:5">
      <c r="B2867" s="111"/>
      <c r="C2867" s="111"/>
      <c r="D2867" s="53"/>
      <c r="E2867" s="50"/>
    </row>
    <row r="2868" spans="2:5">
      <c r="B2868" s="111"/>
      <c r="C2868" s="111"/>
      <c r="D2868" s="53"/>
      <c r="E2868" s="50"/>
    </row>
    <row r="2869" spans="2:5">
      <c r="B2869" s="111"/>
      <c r="C2869" s="111"/>
      <c r="D2869" s="53"/>
      <c r="E2869" s="50"/>
    </row>
    <row r="2870" spans="2:5">
      <c r="B2870" s="111"/>
      <c r="C2870" s="111"/>
      <c r="D2870" s="53"/>
      <c r="E2870" s="50"/>
    </row>
    <row r="2871" spans="2:5">
      <c r="B2871" s="111"/>
      <c r="C2871" s="111"/>
      <c r="D2871" s="53"/>
      <c r="E2871" s="50"/>
    </row>
    <row r="2872" spans="2:5">
      <c r="B2872" s="111"/>
      <c r="C2872" s="111"/>
      <c r="D2872" s="53"/>
      <c r="E2872" s="50"/>
    </row>
    <row r="2873" spans="2:5">
      <c r="B2873" s="111"/>
      <c r="C2873" s="111"/>
      <c r="D2873" s="53"/>
      <c r="E2873" s="50"/>
    </row>
    <row r="2874" spans="2:5">
      <c r="B2874" s="111"/>
      <c r="C2874" s="111"/>
      <c r="D2874" s="53"/>
      <c r="E2874" s="50"/>
    </row>
    <row r="2875" spans="2:5">
      <c r="B2875" s="111"/>
      <c r="C2875" s="111"/>
      <c r="D2875" s="53"/>
      <c r="E2875" s="50"/>
    </row>
    <row r="2876" spans="2:5">
      <c r="B2876" s="111"/>
      <c r="C2876" s="111"/>
      <c r="D2876" s="53"/>
      <c r="E2876" s="50"/>
    </row>
    <row r="2877" spans="2:5">
      <c r="B2877" s="111"/>
      <c r="C2877" s="111"/>
      <c r="D2877" s="53"/>
      <c r="E2877" s="50"/>
    </row>
    <row r="2878" spans="2:5">
      <c r="B2878" s="111"/>
      <c r="C2878" s="111"/>
      <c r="D2878" s="53"/>
      <c r="E2878" s="50"/>
    </row>
    <row r="2879" spans="2:5">
      <c r="B2879" s="111"/>
      <c r="C2879" s="111"/>
      <c r="D2879" s="53"/>
      <c r="E2879" s="50"/>
    </row>
    <row r="2880" spans="2:5">
      <c r="B2880" s="111"/>
      <c r="C2880" s="111"/>
      <c r="D2880" s="53"/>
      <c r="E2880" s="50"/>
    </row>
    <row r="2881" spans="2:5">
      <c r="B2881" s="111"/>
      <c r="C2881" s="111"/>
      <c r="D2881" s="53"/>
      <c r="E2881" s="50"/>
    </row>
    <row r="2882" spans="2:5">
      <c r="B2882" s="111"/>
      <c r="C2882" s="111"/>
      <c r="D2882" s="53"/>
      <c r="E2882" s="50"/>
    </row>
    <row r="2883" spans="2:5">
      <c r="B2883" s="111"/>
      <c r="C2883" s="111"/>
      <c r="D2883" s="53"/>
      <c r="E2883" s="50"/>
    </row>
    <row r="2884" spans="2:5">
      <c r="B2884" s="111"/>
      <c r="C2884" s="111"/>
      <c r="D2884" s="53"/>
      <c r="E2884" s="50"/>
    </row>
    <row r="2885" spans="2:5">
      <c r="B2885" s="111"/>
      <c r="C2885" s="111"/>
      <c r="D2885" s="53"/>
      <c r="E2885" s="50"/>
    </row>
    <row r="2886" spans="2:5">
      <c r="B2886" s="111"/>
      <c r="C2886" s="111"/>
      <c r="D2886" s="53"/>
      <c r="E2886" s="50"/>
    </row>
    <row r="2887" spans="2:5">
      <c r="B2887" s="111"/>
      <c r="C2887" s="111"/>
      <c r="D2887" s="53"/>
      <c r="E2887" s="50"/>
    </row>
    <row r="2888" spans="2:5">
      <c r="B2888" s="111"/>
      <c r="C2888" s="111"/>
      <c r="D2888" s="53"/>
      <c r="E2888" s="50"/>
    </row>
    <row r="2889" spans="2:5">
      <c r="B2889" s="111"/>
      <c r="C2889" s="111"/>
      <c r="D2889" s="53"/>
      <c r="E2889" s="50"/>
    </row>
    <row r="2890" spans="2:5">
      <c r="B2890" s="111"/>
      <c r="C2890" s="111"/>
      <c r="D2890" s="53"/>
      <c r="E2890" s="50"/>
    </row>
    <row r="2891" spans="2:5">
      <c r="B2891" s="111"/>
      <c r="C2891" s="111"/>
      <c r="D2891" s="53"/>
      <c r="E2891" s="50"/>
    </row>
    <row r="2892" spans="2:5">
      <c r="B2892" s="111"/>
      <c r="C2892" s="111"/>
      <c r="D2892" s="53"/>
      <c r="E2892" s="50"/>
    </row>
    <row r="2893" spans="2:5">
      <c r="B2893" s="111"/>
      <c r="C2893" s="111"/>
      <c r="D2893" s="53"/>
      <c r="E2893" s="50"/>
    </row>
    <row r="2894" spans="2:5">
      <c r="B2894" s="111"/>
      <c r="C2894" s="111"/>
      <c r="D2894" s="53"/>
      <c r="E2894" s="50"/>
    </row>
    <row r="2895" spans="2:5">
      <c r="B2895" s="111"/>
      <c r="C2895" s="111"/>
      <c r="D2895" s="53"/>
      <c r="E2895" s="50"/>
    </row>
    <row r="2896" spans="2:5">
      <c r="B2896" s="111"/>
      <c r="C2896" s="111"/>
      <c r="D2896" s="53"/>
      <c r="E2896" s="50"/>
    </row>
    <row r="2897" spans="2:5">
      <c r="B2897" s="111"/>
      <c r="C2897" s="111"/>
      <c r="D2897" s="53"/>
      <c r="E2897" s="50"/>
    </row>
    <row r="2898" spans="2:5">
      <c r="B2898" s="111"/>
      <c r="C2898" s="111"/>
      <c r="D2898" s="53"/>
      <c r="E2898" s="50"/>
    </row>
    <row r="2899" spans="2:5">
      <c r="B2899" s="111"/>
      <c r="C2899" s="111"/>
      <c r="D2899" s="53"/>
      <c r="E2899" s="50"/>
    </row>
    <row r="2900" spans="2:5">
      <c r="B2900" s="111"/>
      <c r="C2900" s="111"/>
      <c r="D2900" s="53"/>
      <c r="E2900" s="50"/>
    </row>
    <row r="2901" spans="2:5">
      <c r="B2901" s="111"/>
      <c r="C2901" s="111"/>
      <c r="D2901" s="53"/>
      <c r="E2901" s="50"/>
    </row>
    <row r="2902" spans="2:5">
      <c r="B2902" s="111"/>
      <c r="C2902" s="111"/>
      <c r="D2902" s="53"/>
      <c r="E2902" s="50"/>
    </row>
    <row r="2903" spans="2:5">
      <c r="B2903" s="111"/>
      <c r="C2903" s="111"/>
      <c r="D2903" s="53"/>
      <c r="E2903" s="50"/>
    </row>
    <row r="2904" spans="2:5">
      <c r="B2904" s="111"/>
      <c r="C2904" s="111"/>
      <c r="D2904" s="53"/>
      <c r="E2904" s="50"/>
    </row>
    <row r="2905" spans="2:5">
      <c r="B2905" s="111"/>
      <c r="C2905" s="111"/>
      <c r="D2905" s="53"/>
      <c r="E2905" s="50"/>
    </row>
    <row r="2906" spans="2:5">
      <c r="B2906" s="111"/>
      <c r="C2906" s="111"/>
      <c r="D2906" s="53"/>
      <c r="E2906" s="50"/>
    </row>
    <row r="2907" spans="2:5">
      <c r="B2907" s="111"/>
      <c r="C2907" s="111"/>
      <c r="D2907" s="53"/>
      <c r="E2907" s="50"/>
    </row>
    <row r="2908" spans="2:5">
      <c r="B2908" s="111"/>
      <c r="C2908" s="111"/>
      <c r="D2908" s="53"/>
      <c r="E2908" s="50"/>
    </row>
    <row r="2909" spans="2:5">
      <c r="B2909" s="111"/>
      <c r="C2909" s="111"/>
      <c r="D2909" s="53"/>
      <c r="E2909" s="50"/>
    </row>
    <row r="2910" spans="2:5">
      <c r="B2910" s="111"/>
      <c r="C2910" s="111"/>
      <c r="D2910" s="53"/>
      <c r="E2910" s="50"/>
    </row>
    <row r="2911" spans="2:5">
      <c r="B2911" s="111"/>
      <c r="C2911" s="111"/>
      <c r="D2911" s="53"/>
      <c r="E2911" s="50"/>
    </row>
    <row r="2912" spans="2:5">
      <c r="B2912" s="111"/>
      <c r="C2912" s="111"/>
      <c r="D2912" s="53"/>
      <c r="E2912" s="50"/>
    </row>
    <row r="2913" spans="2:5">
      <c r="B2913" s="111"/>
      <c r="C2913" s="111"/>
      <c r="D2913" s="53"/>
      <c r="E2913" s="50"/>
    </row>
    <row r="2914" spans="2:5">
      <c r="B2914" s="111"/>
      <c r="C2914" s="111"/>
      <c r="D2914" s="53"/>
      <c r="E2914" s="50"/>
    </row>
    <row r="2915" spans="2:5">
      <c r="B2915" s="111"/>
      <c r="C2915" s="111"/>
      <c r="D2915" s="53"/>
      <c r="E2915" s="50"/>
    </row>
    <row r="2916" spans="2:5">
      <c r="B2916" s="111"/>
      <c r="C2916" s="111"/>
      <c r="D2916" s="53"/>
      <c r="E2916" s="50"/>
    </row>
    <row r="2917" spans="2:5">
      <c r="B2917" s="111"/>
      <c r="C2917" s="111"/>
      <c r="D2917" s="53"/>
      <c r="E2917" s="50"/>
    </row>
    <row r="2918" spans="2:5">
      <c r="B2918" s="111"/>
      <c r="C2918" s="111"/>
      <c r="D2918" s="53"/>
      <c r="E2918" s="50"/>
    </row>
    <row r="2919" spans="2:5">
      <c r="B2919" s="111"/>
      <c r="C2919" s="111"/>
      <c r="D2919" s="53"/>
      <c r="E2919" s="50"/>
    </row>
    <row r="2920" spans="2:5">
      <c r="B2920" s="111"/>
      <c r="C2920" s="111"/>
      <c r="D2920" s="53"/>
      <c r="E2920" s="50"/>
    </row>
    <row r="2921" spans="2:5">
      <c r="B2921" s="111"/>
      <c r="C2921" s="111"/>
      <c r="D2921" s="53"/>
      <c r="E2921" s="50"/>
    </row>
    <row r="2922" spans="2:5">
      <c r="B2922" s="111"/>
      <c r="C2922" s="111"/>
      <c r="D2922" s="53"/>
      <c r="E2922" s="50"/>
    </row>
    <row r="2923" spans="2:5">
      <c r="B2923" s="111"/>
      <c r="C2923" s="111"/>
      <c r="D2923" s="53"/>
      <c r="E2923" s="50"/>
    </row>
    <row r="2924" spans="2:5">
      <c r="B2924" s="111"/>
      <c r="C2924" s="111"/>
      <c r="D2924" s="53"/>
      <c r="E2924" s="50"/>
    </row>
    <row r="2925" spans="2:5">
      <c r="B2925" s="111"/>
      <c r="C2925" s="111"/>
      <c r="D2925" s="53"/>
      <c r="E2925" s="50"/>
    </row>
    <row r="2926" spans="2:5">
      <c r="B2926" s="111"/>
      <c r="C2926" s="111"/>
      <c r="D2926" s="53"/>
      <c r="E2926" s="50"/>
    </row>
    <row r="2927" spans="2:5">
      <c r="B2927" s="111"/>
      <c r="C2927" s="111"/>
      <c r="D2927" s="53"/>
      <c r="E2927" s="50"/>
    </row>
    <row r="2928" spans="2:5">
      <c r="B2928" s="111"/>
      <c r="C2928" s="111"/>
      <c r="D2928" s="53"/>
      <c r="E2928" s="50"/>
    </row>
    <row r="2929" spans="2:5">
      <c r="B2929" s="111"/>
      <c r="C2929" s="111"/>
      <c r="D2929" s="53"/>
      <c r="E2929" s="50"/>
    </row>
    <row r="2930" spans="2:5">
      <c r="B2930" s="111"/>
      <c r="C2930" s="111"/>
      <c r="D2930" s="53"/>
      <c r="E2930" s="50"/>
    </row>
    <row r="2931" spans="2:5">
      <c r="B2931" s="111"/>
      <c r="C2931" s="111"/>
      <c r="D2931" s="53"/>
      <c r="E2931" s="50"/>
    </row>
    <row r="2932" spans="2:5">
      <c r="B2932" s="111"/>
      <c r="C2932" s="111"/>
      <c r="D2932" s="53"/>
      <c r="E2932" s="50"/>
    </row>
    <row r="2933" spans="2:5">
      <c r="B2933" s="111"/>
      <c r="C2933" s="111"/>
      <c r="D2933" s="53"/>
      <c r="E2933" s="50"/>
    </row>
    <row r="2934" spans="2:5">
      <c r="B2934" s="111"/>
      <c r="C2934" s="111"/>
      <c r="D2934" s="53"/>
      <c r="E2934" s="50"/>
    </row>
    <row r="2935" spans="2:5">
      <c r="B2935" s="111"/>
      <c r="C2935" s="111"/>
      <c r="D2935" s="53"/>
      <c r="E2935" s="50"/>
    </row>
    <row r="2936" spans="2:5">
      <c r="B2936" s="111"/>
      <c r="C2936" s="111"/>
      <c r="D2936" s="53"/>
      <c r="E2936" s="50"/>
    </row>
    <row r="2937" spans="2:5">
      <c r="B2937" s="111"/>
      <c r="C2937" s="111"/>
      <c r="D2937" s="53"/>
      <c r="E2937" s="50"/>
    </row>
    <row r="2938" spans="2:5">
      <c r="B2938" s="111"/>
      <c r="C2938" s="111"/>
      <c r="D2938" s="53"/>
      <c r="E2938" s="50"/>
    </row>
    <row r="2939" spans="2:5">
      <c r="B2939" s="111"/>
      <c r="C2939" s="111"/>
      <c r="D2939" s="53"/>
      <c r="E2939" s="50"/>
    </row>
    <row r="2940" spans="2:5">
      <c r="B2940" s="111"/>
      <c r="C2940" s="111"/>
      <c r="D2940" s="53"/>
      <c r="E2940" s="50"/>
    </row>
    <row r="2941" spans="2:5">
      <c r="B2941" s="111"/>
      <c r="C2941" s="111"/>
      <c r="D2941" s="53"/>
      <c r="E2941" s="50"/>
    </row>
    <row r="2942" spans="2:5">
      <c r="B2942" s="111"/>
      <c r="C2942" s="111"/>
      <c r="D2942" s="53"/>
      <c r="E2942" s="50"/>
    </row>
    <row r="2943" spans="2:5">
      <c r="B2943" s="111"/>
      <c r="C2943" s="111"/>
      <c r="D2943" s="53"/>
      <c r="E2943" s="50"/>
    </row>
    <row r="2944" spans="2:5">
      <c r="B2944" s="111"/>
      <c r="C2944" s="111"/>
      <c r="D2944" s="53"/>
      <c r="E2944" s="50"/>
    </row>
    <row r="2945" spans="2:5">
      <c r="B2945" s="111"/>
      <c r="C2945" s="111"/>
      <c r="D2945" s="53"/>
      <c r="E2945" s="50"/>
    </row>
    <row r="2946" spans="2:5">
      <c r="B2946" s="111"/>
      <c r="C2946" s="111"/>
      <c r="D2946" s="53"/>
      <c r="E2946" s="50"/>
    </row>
    <row r="2947" spans="2:5">
      <c r="B2947" s="111"/>
      <c r="C2947" s="111"/>
      <c r="D2947" s="53"/>
      <c r="E2947" s="50"/>
    </row>
    <row r="2948" spans="2:5">
      <c r="B2948" s="111"/>
      <c r="C2948" s="111"/>
      <c r="D2948" s="53"/>
      <c r="E2948" s="50"/>
    </row>
    <row r="2949" spans="2:5">
      <c r="B2949" s="111"/>
      <c r="C2949" s="111"/>
      <c r="D2949" s="53"/>
      <c r="E2949" s="50"/>
    </row>
    <row r="2950" spans="2:5">
      <c r="B2950" s="111"/>
      <c r="C2950" s="111"/>
      <c r="D2950" s="53"/>
      <c r="E2950" s="50"/>
    </row>
    <row r="2951" spans="2:5">
      <c r="B2951" s="111"/>
      <c r="C2951" s="111"/>
      <c r="D2951" s="53"/>
      <c r="E2951" s="50"/>
    </row>
    <row r="2952" spans="2:5">
      <c r="B2952" s="111"/>
      <c r="C2952" s="111"/>
      <c r="D2952" s="53"/>
      <c r="E2952" s="50"/>
    </row>
    <row r="2953" spans="2:5">
      <c r="B2953" s="111"/>
      <c r="C2953" s="111"/>
      <c r="D2953" s="53"/>
      <c r="E2953" s="50"/>
    </row>
    <row r="2954" spans="2:5">
      <c r="B2954" s="111"/>
      <c r="C2954" s="111"/>
      <c r="D2954" s="53"/>
      <c r="E2954" s="50"/>
    </row>
    <row r="2955" spans="2:5">
      <c r="B2955" s="111"/>
      <c r="C2955" s="111"/>
      <c r="D2955" s="53"/>
      <c r="E2955" s="50"/>
    </row>
    <row r="2956" spans="2:5">
      <c r="B2956" s="111"/>
      <c r="C2956" s="111"/>
      <c r="D2956" s="53"/>
      <c r="E2956" s="50"/>
    </row>
    <row r="2957" spans="2:5">
      <c r="B2957" s="111"/>
      <c r="C2957" s="111"/>
      <c r="D2957" s="53"/>
      <c r="E2957" s="50"/>
    </row>
    <row r="2958" spans="2:5">
      <c r="B2958" s="111"/>
      <c r="C2958" s="111"/>
      <c r="D2958" s="53"/>
      <c r="E2958" s="50"/>
    </row>
    <row r="2959" spans="2:5">
      <c r="B2959" s="111"/>
      <c r="C2959" s="111"/>
      <c r="D2959" s="53"/>
      <c r="E2959" s="50"/>
    </row>
    <row r="2960" spans="2:5">
      <c r="B2960" s="111"/>
      <c r="C2960" s="111"/>
      <c r="D2960" s="53"/>
      <c r="E2960" s="50"/>
    </row>
    <row r="2961" spans="2:5">
      <c r="B2961" s="111"/>
      <c r="C2961" s="111"/>
      <c r="D2961" s="53"/>
      <c r="E2961" s="50"/>
    </row>
    <row r="2962" spans="2:5">
      <c r="B2962" s="111"/>
      <c r="C2962" s="111"/>
      <c r="D2962" s="53"/>
      <c r="E2962" s="50"/>
    </row>
    <row r="2963" spans="2:5">
      <c r="B2963" s="111"/>
      <c r="C2963" s="111"/>
      <c r="D2963" s="53"/>
      <c r="E2963" s="50"/>
    </row>
    <row r="2964" spans="2:5">
      <c r="B2964" s="111"/>
      <c r="C2964" s="111"/>
      <c r="D2964" s="53"/>
      <c r="E2964" s="50"/>
    </row>
    <row r="2965" spans="2:5">
      <c r="B2965" s="111"/>
      <c r="C2965" s="111"/>
      <c r="D2965" s="53"/>
      <c r="E2965" s="50"/>
    </row>
    <row r="2966" spans="2:5">
      <c r="B2966" s="111"/>
      <c r="C2966" s="111"/>
      <c r="D2966" s="53"/>
      <c r="E2966" s="50"/>
    </row>
    <row r="2967" spans="2:5">
      <c r="B2967" s="111"/>
      <c r="C2967" s="111"/>
      <c r="D2967" s="53"/>
      <c r="E2967" s="50"/>
    </row>
    <row r="2968" spans="2:5">
      <c r="B2968" s="111"/>
      <c r="C2968" s="111"/>
      <c r="D2968" s="53"/>
      <c r="E2968" s="50"/>
    </row>
    <row r="2969" spans="2:5">
      <c r="B2969" s="111"/>
      <c r="C2969" s="111"/>
      <c r="D2969" s="53"/>
      <c r="E2969" s="50"/>
    </row>
    <row r="2970" spans="2:5">
      <c r="B2970" s="111"/>
      <c r="C2970" s="111"/>
      <c r="D2970" s="53"/>
      <c r="E2970" s="50"/>
    </row>
    <row r="2971" spans="2:5">
      <c r="B2971" s="111"/>
      <c r="C2971" s="111"/>
      <c r="D2971" s="53"/>
      <c r="E2971" s="50"/>
    </row>
    <row r="2972" spans="2:5">
      <c r="B2972" s="111"/>
      <c r="C2972" s="111"/>
      <c r="D2972" s="53"/>
      <c r="E2972" s="50"/>
    </row>
    <row r="2973" spans="2:5">
      <c r="B2973" s="111"/>
      <c r="C2973" s="111"/>
      <c r="D2973" s="53"/>
      <c r="E2973" s="50"/>
    </row>
    <row r="2974" spans="2:5">
      <c r="B2974" s="111"/>
      <c r="C2974" s="111"/>
      <c r="D2974" s="53"/>
      <c r="E2974" s="50"/>
    </row>
    <row r="2975" spans="2:5">
      <c r="B2975" s="111"/>
      <c r="C2975" s="111"/>
      <c r="D2975" s="53"/>
      <c r="E2975" s="50"/>
    </row>
    <row r="2976" spans="2:5">
      <c r="B2976" s="111"/>
      <c r="C2976" s="111"/>
      <c r="D2976" s="53"/>
      <c r="E2976" s="50"/>
    </row>
    <row r="2977" spans="2:5">
      <c r="B2977" s="111"/>
      <c r="C2977" s="111"/>
      <c r="D2977" s="53"/>
      <c r="E2977" s="50"/>
    </row>
    <row r="2978" spans="2:5">
      <c r="B2978" s="111"/>
      <c r="C2978" s="111"/>
      <c r="D2978" s="53"/>
      <c r="E2978" s="50"/>
    </row>
    <row r="2979" spans="2:5">
      <c r="B2979" s="111"/>
      <c r="C2979" s="111"/>
      <c r="D2979" s="53"/>
      <c r="E2979" s="50"/>
    </row>
    <row r="2980" spans="2:5">
      <c r="B2980" s="111"/>
      <c r="C2980" s="111"/>
      <c r="D2980" s="53"/>
      <c r="E2980" s="50"/>
    </row>
    <row r="2981" spans="2:5">
      <c r="B2981" s="111"/>
      <c r="C2981" s="111"/>
      <c r="D2981" s="53"/>
      <c r="E2981" s="50"/>
    </row>
    <row r="2982" spans="2:5">
      <c r="B2982" s="111"/>
      <c r="C2982" s="111"/>
      <c r="D2982" s="53"/>
      <c r="E2982" s="50"/>
    </row>
    <row r="2983" spans="2:5">
      <c r="B2983" s="111"/>
      <c r="C2983" s="111"/>
      <c r="D2983" s="53"/>
      <c r="E2983" s="50"/>
    </row>
    <row r="2984" spans="2:5">
      <c r="B2984" s="111"/>
      <c r="C2984" s="111"/>
      <c r="D2984" s="53"/>
      <c r="E2984" s="50"/>
    </row>
    <row r="2985" spans="2:5">
      <c r="B2985" s="111"/>
      <c r="C2985" s="111"/>
      <c r="D2985" s="53"/>
      <c r="E2985" s="50"/>
    </row>
    <row r="2986" spans="2:5">
      <c r="B2986" s="111"/>
      <c r="C2986" s="111"/>
      <c r="D2986" s="53"/>
      <c r="E2986" s="50"/>
    </row>
    <row r="2987" spans="2:5">
      <c r="B2987" s="111"/>
      <c r="C2987" s="111"/>
      <c r="D2987" s="53"/>
      <c r="E2987" s="50"/>
    </row>
    <row r="2988" spans="2:5">
      <c r="B2988" s="111"/>
      <c r="C2988" s="111"/>
      <c r="D2988" s="53"/>
      <c r="E2988" s="50"/>
    </row>
    <row r="2989" spans="2:5">
      <c r="B2989" s="111"/>
      <c r="C2989" s="111"/>
      <c r="D2989" s="53"/>
      <c r="E2989" s="50"/>
    </row>
    <row r="2990" spans="2:5">
      <c r="B2990" s="111"/>
      <c r="C2990" s="111"/>
      <c r="D2990" s="53"/>
      <c r="E2990" s="50"/>
    </row>
    <row r="2991" spans="2:5">
      <c r="B2991" s="111"/>
      <c r="C2991" s="111"/>
      <c r="D2991" s="53"/>
      <c r="E2991" s="50"/>
    </row>
    <row r="2992" spans="2:5">
      <c r="B2992" s="111"/>
      <c r="C2992" s="111"/>
      <c r="D2992" s="53"/>
      <c r="E2992" s="50"/>
    </row>
    <row r="2993" spans="2:5">
      <c r="B2993" s="111"/>
      <c r="C2993" s="111"/>
      <c r="D2993" s="53"/>
      <c r="E2993" s="50"/>
    </row>
    <row r="2994" spans="2:5">
      <c r="B2994" s="111"/>
      <c r="C2994" s="111"/>
      <c r="D2994" s="53"/>
      <c r="E2994" s="50"/>
    </row>
    <row r="2995" spans="2:5">
      <c r="B2995" s="111"/>
      <c r="C2995" s="111"/>
      <c r="D2995" s="53"/>
      <c r="E2995" s="50"/>
    </row>
    <row r="2996" spans="2:5">
      <c r="B2996" s="111"/>
      <c r="C2996" s="111"/>
      <c r="D2996" s="53"/>
      <c r="E2996" s="50"/>
    </row>
    <row r="2997" spans="2:5">
      <c r="B2997" s="111"/>
      <c r="C2997" s="111"/>
      <c r="D2997" s="53"/>
      <c r="E2997" s="50"/>
    </row>
    <row r="2998" spans="2:5">
      <c r="B2998" s="111"/>
      <c r="C2998" s="111"/>
      <c r="D2998" s="53"/>
      <c r="E2998" s="50"/>
    </row>
    <row r="2999" spans="2:5">
      <c r="B2999" s="111"/>
      <c r="C2999" s="111"/>
      <c r="D2999" s="53"/>
      <c r="E2999" s="50"/>
    </row>
    <row r="3000" spans="2:5">
      <c r="B3000" s="111"/>
      <c r="C3000" s="111"/>
      <c r="D3000" s="53"/>
      <c r="E3000" s="50"/>
    </row>
    <row r="3001" spans="2:5">
      <c r="B3001" s="111"/>
      <c r="C3001" s="111"/>
      <c r="D3001" s="53"/>
      <c r="E3001" s="50"/>
    </row>
    <row r="3002" spans="2:5">
      <c r="B3002" s="111"/>
      <c r="C3002" s="111"/>
      <c r="D3002" s="53"/>
      <c r="E3002" s="50"/>
    </row>
    <row r="3003" spans="2:5">
      <c r="B3003" s="111"/>
      <c r="C3003" s="111"/>
      <c r="D3003" s="53"/>
      <c r="E3003" s="50"/>
    </row>
    <row r="3004" spans="2:5">
      <c r="B3004" s="111"/>
      <c r="C3004" s="111"/>
      <c r="D3004" s="53"/>
      <c r="E3004" s="50"/>
    </row>
    <row r="3005" spans="2:5">
      <c r="B3005" s="111"/>
      <c r="C3005" s="111"/>
      <c r="D3005" s="53"/>
      <c r="E3005" s="50"/>
    </row>
    <row r="3006" spans="2:5">
      <c r="B3006" s="111"/>
      <c r="C3006" s="111"/>
      <c r="D3006" s="53"/>
      <c r="E3006" s="50"/>
    </row>
    <row r="3007" spans="2:5">
      <c r="B3007" s="111"/>
      <c r="C3007" s="111"/>
      <c r="D3007" s="53"/>
      <c r="E3007" s="50"/>
    </row>
    <row r="3008" spans="2:5">
      <c r="B3008" s="111"/>
      <c r="C3008" s="111"/>
      <c r="D3008" s="53"/>
      <c r="E3008" s="50"/>
    </row>
    <row r="3009" spans="2:5">
      <c r="B3009" s="111"/>
      <c r="C3009" s="111"/>
      <c r="D3009" s="53"/>
      <c r="E3009" s="50"/>
    </row>
    <row r="3010" spans="2:5">
      <c r="B3010" s="111"/>
      <c r="C3010" s="111"/>
      <c r="D3010" s="53"/>
      <c r="E3010" s="50"/>
    </row>
    <row r="3011" spans="2:5">
      <c r="B3011" s="111"/>
      <c r="C3011" s="111"/>
      <c r="D3011" s="53"/>
      <c r="E3011" s="50"/>
    </row>
    <row r="3012" spans="2:5">
      <c r="B3012" s="111"/>
      <c r="C3012" s="111"/>
      <c r="D3012" s="53"/>
      <c r="E3012" s="50"/>
    </row>
    <row r="3013" spans="2:5">
      <c r="B3013" s="111"/>
      <c r="C3013" s="111"/>
      <c r="D3013" s="53"/>
      <c r="E3013" s="50"/>
    </row>
    <row r="3014" spans="2:5">
      <c r="B3014" s="111"/>
      <c r="C3014" s="111"/>
      <c r="D3014" s="53"/>
      <c r="E3014" s="50"/>
    </row>
    <row r="3015" spans="2:5">
      <c r="B3015" s="111"/>
      <c r="C3015" s="111"/>
      <c r="D3015" s="53"/>
      <c r="E3015" s="50"/>
    </row>
    <row r="3016" spans="2:5">
      <c r="B3016" s="111"/>
      <c r="C3016" s="111"/>
      <c r="D3016" s="53"/>
      <c r="E3016" s="50"/>
    </row>
    <row r="3017" spans="2:5">
      <c r="B3017" s="111"/>
      <c r="C3017" s="111"/>
      <c r="D3017" s="53"/>
      <c r="E3017" s="50"/>
    </row>
    <row r="3018" spans="2:5">
      <c r="B3018" s="111"/>
      <c r="C3018" s="111"/>
      <c r="D3018" s="53"/>
      <c r="E3018" s="50"/>
    </row>
    <row r="3019" spans="2:5">
      <c r="B3019" s="111"/>
      <c r="C3019" s="111"/>
      <c r="D3019" s="53"/>
      <c r="E3019" s="50"/>
    </row>
    <row r="3020" spans="2:5">
      <c r="B3020" s="111"/>
      <c r="C3020" s="111"/>
      <c r="D3020" s="53"/>
      <c r="E3020" s="50"/>
    </row>
    <row r="3021" spans="2:5">
      <c r="B3021" s="111"/>
      <c r="C3021" s="111"/>
      <c r="D3021" s="53"/>
      <c r="E3021" s="50"/>
    </row>
    <row r="3022" spans="2:5">
      <c r="B3022" s="111"/>
      <c r="C3022" s="111"/>
      <c r="D3022" s="53"/>
      <c r="E3022" s="50"/>
    </row>
    <row r="3023" spans="2:5">
      <c r="B3023" s="111"/>
      <c r="C3023" s="111"/>
      <c r="D3023" s="53"/>
      <c r="E3023" s="50"/>
    </row>
    <row r="3024" spans="2:5">
      <c r="B3024" s="111"/>
      <c r="C3024" s="111"/>
      <c r="D3024" s="53"/>
      <c r="E3024" s="50"/>
    </row>
    <row r="3025" spans="2:5">
      <c r="B3025" s="111"/>
      <c r="C3025" s="111"/>
      <c r="D3025" s="53"/>
      <c r="E3025" s="50"/>
    </row>
    <row r="3026" spans="2:5">
      <c r="B3026" s="111"/>
      <c r="C3026" s="111"/>
      <c r="D3026" s="53"/>
      <c r="E3026" s="50"/>
    </row>
    <row r="3027" spans="2:5">
      <c r="B3027" s="111"/>
      <c r="C3027" s="111"/>
      <c r="D3027" s="53"/>
      <c r="E3027" s="50"/>
    </row>
    <row r="3028" spans="2:5">
      <c r="B3028" s="111"/>
      <c r="C3028" s="111"/>
      <c r="D3028" s="53"/>
      <c r="E3028" s="50"/>
    </row>
    <row r="3029" spans="2:5">
      <c r="B3029" s="111"/>
      <c r="C3029" s="111"/>
      <c r="D3029" s="53"/>
      <c r="E3029" s="50"/>
    </row>
    <row r="3030" spans="2:5">
      <c r="B3030" s="111"/>
      <c r="C3030" s="111"/>
      <c r="D3030" s="53"/>
      <c r="E3030" s="50"/>
    </row>
    <row r="3031" spans="2:5">
      <c r="B3031" s="111"/>
      <c r="C3031" s="111"/>
      <c r="D3031" s="53"/>
      <c r="E3031" s="50"/>
    </row>
    <row r="3032" spans="2:5">
      <c r="B3032" s="111"/>
      <c r="C3032" s="111"/>
      <c r="D3032" s="53"/>
      <c r="E3032" s="50"/>
    </row>
    <row r="3033" spans="2:5">
      <c r="B3033" s="111"/>
      <c r="C3033" s="111"/>
      <c r="D3033" s="53"/>
      <c r="E3033" s="50"/>
    </row>
    <row r="3034" spans="2:5">
      <c r="B3034" s="111"/>
      <c r="C3034" s="111"/>
      <c r="D3034" s="53"/>
      <c r="E3034" s="50"/>
    </row>
    <row r="3035" spans="2:5">
      <c r="B3035" s="111"/>
      <c r="C3035" s="111"/>
      <c r="D3035" s="53"/>
      <c r="E3035" s="50"/>
    </row>
    <row r="3036" spans="2:5">
      <c r="B3036" s="111"/>
      <c r="C3036" s="111"/>
      <c r="D3036" s="53"/>
      <c r="E3036" s="50"/>
    </row>
    <row r="3037" spans="2:5">
      <c r="B3037" s="111"/>
      <c r="C3037" s="111"/>
      <c r="D3037" s="53"/>
      <c r="E3037" s="50"/>
    </row>
    <row r="3038" spans="2:5">
      <c r="B3038" s="111"/>
      <c r="C3038" s="111"/>
      <c r="D3038" s="53"/>
      <c r="E3038" s="50"/>
    </row>
    <row r="3039" spans="2:5">
      <c r="B3039" s="111"/>
      <c r="C3039" s="111"/>
      <c r="D3039" s="53"/>
      <c r="E3039" s="50"/>
    </row>
    <row r="3040" spans="2:5">
      <c r="B3040" s="111"/>
      <c r="C3040" s="111"/>
      <c r="D3040" s="53"/>
      <c r="E3040" s="50"/>
    </row>
    <row r="3041" spans="2:5">
      <c r="B3041" s="111"/>
      <c r="C3041" s="111"/>
      <c r="D3041" s="53"/>
      <c r="E3041" s="50"/>
    </row>
    <row r="3042" spans="2:5">
      <c r="B3042" s="111"/>
      <c r="C3042" s="111"/>
      <c r="D3042" s="53"/>
      <c r="E3042" s="50"/>
    </row>
    <row r="3043" spans="2:5">
      <c r="B3043" s="111"/>
      <c r="C3043" s="111"/>
      <c r="D3043" s="53"/>
      <c r="E3043" s="50"/>
    </row>
    <row r="3044" spans="2:5">
      <c r="B3044" s="111"/>
      <c r="C3044" s="111"/>
      <c r="D3044" s="53"/>
      <c r="E3044" s="50"/>
    </row>
    <row r="3045" spans="2:5">
      <c r="B3045" s="111"/>
      <c r="C3045" s="111"/>
      <c r="D3045" s="53"/>
      <c r="E3045" s="50"/>
    </row>
    <row r="3046" spans="2:5">
      <c r="B3046" s="111"/>
      <c r="C3046" s="111"/>
      <c r="D3046" s="53"/>
      <c r="E3046" s="50"/>
    </row>
    <row r="3047" spans="2:5">
      <c r="B3047" s="111"/>
      <c r="C3047" s="111"/>
      <c r="D3047" s="53"/>
      <c r="E3047" s="50"/>
    </row>
    <row r="3048" spans="2:5">
      <c r="B3048" s="111"/>
      <c r="C3048" s="111"/>
      <c r="D3048" s="53"/>
      <c r="E3048" s="50"/>
    </row>
    <row r="3049" spans="2:5">
      <c r="B3049" s="111"/>
      <c r="C3049" s="111"/>
      <c r="D3049" s="53"/>
      <c r="E3049" s="50"/>
    </row>
    <row r="3050" spans="2:5">
      <c r="B3050" s="111"/>
      <c r="C3050" s="111"/>
      <c r="D3050" s="53"/>
      <c r="E3050" s="50"/>
    </row>
    <row r="3051" spans="2:5">
      <c r="B3051" s="111"/>
      <c r="C3051" s="111"/>
      <c r="D3051" s="53"/>
      <c r="E3051" s="50"/>
    </row>
    <row r="3052" spans="2:5">
      <c r="B3052" s="111"/>
      <c r="C3052" s="111"/>
      <c r="D3052" s="53"/>
      <c r="E3052" s="50"/>
    </row>
    <row r="3053" spans="2:5">
      <c r="B3053" s="111"/>
      <c r="C3053" s="111"/>
      <c r="D3053" s="53"/>
      <c r="E3053" s="50"/>
    </row>
    <row r="3054" spans="2:5">
      <c r="B3054" s="111"/>
      <c r="C3054" s="111"/>
      <c r="D3054" s="53"/>
      <c r="E3054" s="50"/>
    </row>
    <row r="3055" spans="2:5">
      <c r="B3055" s="111"/>
      <c r="C3055" s="111"/>
      <c r="D3055" s="53"/>
      <c r="E3055" s="50"/>
    </row>
    <row r="3056" spans="2:5">
      <c r="B3056" s="111"/>
      <c r="C3056" s="111"/>
      <c r="D3056" s="53"/>
      <c r="E3056" s="50"/>
    </row>
    <row r="3057" spans="2:5">
      <c r="B3057" s="111"/>
      <c r="C3057" s="111"/>
      <c r="D3057" s="53"/>
      <c r="E3057" s="50"/>
    </row>
    <row r="3058" spans="2:5">
      <c r="B3058" s="111"/>
      <c r="C3058" s="111"/>
      <c r="D3058" s="53"/>
      <c r="E3058" s="50"/>
    </row>
    <row r="3059" spans="2:5">
      <c r="B3059" s="111"/>
      <c r="C3059" s="111"/>
      <c r="D3059" s="53"/>
      <c r="E3059" s="50"/>
    </row>
    <row r="3060" spans="2:5">
      <c r="B3060" s="111"/>
      <c r="C3060" s="111"/>
      <c r="D3060" s="53"/>
      <c r="E3060" s="50"/>
    </row>
    <row r="3061" spans="2:5">
      <c r="B3061" s="111"/>
      <c r="C3061" s="111"/>
      <c r="D3061" s="53"/>
      <c r="E3061" s="50"/>
    </row>
    <row r="3062" spans="2:5">
      <c r="B3062" s="111"/>
      <c r="C3062" s="111"/>
      <c r="D3062" s="53"/>
      <c r="E3062" s="50"/>
    </row>
    <row r="3063" spans="2:5">
      <c r="B3063" s="111"/>
      <c r="C3063" s="111"/>
      <c r="D3063" s="53"/>
      <c r="E3063" s="50"/>
    </row>
    <row r="3064" spans="2:5">
      <c r="B3064" s="111"/>
      <c r="C3064" s="111"/>
      <c r="D3064" s="53"/>
      <c r="E3064" s="50"/>
    </row>
    <row r="3065" spans="2:5">
      <c r="B3065" s="111"/>
      <c r="C3065" s="111"/>
      <c r="D3065" s="53"/>
      <c r="E3065" s="50"/>
    </row>
    <row r="3066" spans="2:5">
      <c r="B3066" s="111"/>
      <c r="C3066" s="111"/>
      <c r="D3066" s="53"/>
      <c r="E3066" s="50"/>
    </row>
    <row r="3067" spans="2:5">
      <c r="B3067" s="111"/>
      <c r="C3067" s="111"/>
      <c r="D3067" s="53"/>
      <c r="E3067" s="50"/>
    </row>
    <row r="3068" spans="2:5">
      <c r="B3068" s="111"/>
      <c r="C3068" s="111"/>
      <c r="D3068" s="53"/>
      <c r="E3068" s="50"/>
    </row>
    <row r="3069" spans="2:5">
      <c r="B3069" s="111"/>
      <c r="C3069" s="111"/>
      <c r="D3069" s="53"/>
      <c r="E3069" s="50"/>
    </row>
    <row r="3070" spans="2:5">
      <c r="B3070" s="111"/>
      <c r="C3070" s="111"/>
      <c r="D3070" s="53"/>
      <c r="E3070" s="50"/>
    </row>
    <row r="3071" spans="2:5">
      <c r="B3071" s="111"/>
      <c r="C3071" s="111"/>
      <c r="D3071" s="53"/>
      <c r="E3071" s="50"/>
    </row>
    <row r="3072" spans="2:5">
      <c r="B3072" s="111"/>
      <c r="C3072" s="111"/>
      <c r="D3072" s="53"/>
      <c r="E3072" s="50"/>
    </row>
    <row r="3073" spans="2:5">
      <c r="B3073" s="111"/>
      <c r="C3073" s="111"/>
      <c r="D3073" s="53"/>
      <c r="E3073" s="50"/>
    </row>
    <row r="3074" spans="2:5">
      <c r="B3074" s="111"/>
      <c r="C3074" s="111"/>
      <c r="D3074" s="53"/>
      <c r="E3074" s="50"/>
    </row>
    <row r="3075" spans="2:5">
      <c r="B3075" s="111"/>
      <c r="C3075" s="111"/>
      <c r="D3075" s="53"/>
      <c r="E3075" s="50"/>
    </row>
    <row r="3076" spans="2:5">
      <c r="B3076" s="111"/>
      <c r="C3076" s="111"/>
      <c r="D3076" s="53"/>
      <c r="E3076" s="50"/>
    </row>
    <row r="3077" spans="2:5">
      <c r="B3077" s="111"/>
      <c r="C3077" s="111"/>
      <c r="D3077" s="53"/>
      <c r="E3077" s="50"/>
    </row>
    <row r="3078" spans="2:5">
      <c r="B3078" s="111"/>
      <c r="C3078" s="111"/>
      <c r="D3078" s="53"/>
      <c r="E3078" s="50"/>
    </row>
    <row r="3079" spans="2:5">
      <c r="B3079" s="111"/>
      <c r="C3079" s="111"/>
      <c r="D3079" s="53"/>
      <c r="E3079" s="50"/>
    </row>
    <row r="3080" spans="2:5">
      <c r="B3080" s="111"/>
      <c r="C3080" s="111"/>
      <c r="D3080" s="53"/>
      <c r="E3080" s="50"/>
    </row>
    <row r="3081" spans="2:5">
      <c r="B3081" s="111"/>
      <c r="C3081" s="111"/>
      <c r="D3081" s="53"/>
      <c r="E3081" s="50"/>
    </row>
    <row r="3082" spans="2:5">
      <c r="B3082" s="111"/>
      <c r="C3082" s="111"/>
      <c r="D3082" s="53"/>
      <c r="E3082" s="50"/>
    </row>
    <row r="3083" spans="2:5">
      <c r="B3083" s="111"/>
      <c r="C3083" s="111"/>
      <c r="D3083" s="53"/>
      <c r="E3083" s="50"/>
    </row>
    <row r="3084" spans="2:5">
      <c r="B3084" s="111"/>
      <c r="C3084" s="111"/>
      <c r="D3084" s="53"/>
      <c r="E3084" s="50"/>
    </row>
    <row r="3085" spans="2:5">
      <c r="B3085" s="111"/>
      <c r="C3085" s="111"/>
      <c r="D3085" s="53"/>
      <c r="E3085" s="50"/>
    </row>
    <row r="3086" spans="2:5">
      <c r="B3086" s="111"/>
      <c r="C3086" s="111"/>
      <c r="D3086" s="53"/>
      <c r="E3086" s="50"/>
    </row>
    <row r="3087" spans="2:5">
      <c r="B3087" s="111"/>
      <c r="C3087" s="111"/>
      <c r="D3087" s="53"/>
      <c r="E3087" s="50"/>
    </row>
    <row r="3088" spans="2:5">
      <c r="B3088" s="111"/>
      <c r="C3088" s="111"/>
      <c r="D3088" s="53"/>
      <c r="E3088" s="50"/>
    </row>
    <row r="3089" spans="2:5">
      <c r="B3089" s="111"/>
      <c r="C3089" s="111"/>
      <c r="D3089" s="53"/>
      <c r="E3089" s="50"/>
    </row>
    <row r="3090" spans="2:5">
      <c r="B3090" s="111"/>
      <c r="C3090" s="111"/>
      <c r="D3090" s="53"/>
      <c r="E3090" s="50"/>
    </row>
    <row r="3091" spans="2:5">
      <c r="B3091" s="111"/>
      <c r="C3091" s="111"/>
      <c r="D3091" s="53"/>
      <c r="E3091" s="50"/>
    </row>
    <row r="3092" spans="2:5">
      <c r="B3092" s="111"/>
      <c r="C3092" s="111"/>
      <c r="D3092" s="53"/>
      <c r="E3092" s="50"/>
    </row>
    <row r="3093" spans="2:5">
      <c r="B3093" s="111"/>
      <c r="C3093" s="111"/>
      <c r="D3093" s="53"/>
      <c r="E3093" s="50"/>
    </row>
    <row r="3094" spans="2:5">
      <c r="B3094" s="111"/>
      <c r="C3094" s="111"/>
      <c r="D3094" s="53"/>
      <c r="E3094" s="50"/>
    </row>
    <row r="3095" spans="2:5">
      <c r="B3095" s="111"/>
      <c r="C3095" s="111"/>
      <c r="D3095" s="53"/>
      <c r="E3095" s="50"/>
    </row>
    <row r="3096" spans="2:5">
      <c r="B3096" s="111"/>
      <c r="C3096" s="111"/>
      <c r="D3096" s="53"/>
      <c r="E3096" s="50"/>
    </row>
    <row r="3097" spans="2:5">
      <c r="B3097" s="111"/>
      <c r="C3097" s="111"/>
      <c r="D3097" s="53"/>
      <c r="E3097" s="50"/>
    </row>
    <row r="3098" spans="2:5">
      <c r="B3098" s="111"/>
      <c r="C3098" s="111"/>
      <c r="D3098" s="53"/>
      <c r="E3098" s="50"/>
    </row>
    <row r="3099" spans="2:5">
      <c r="B3099" s="111"/>
      <c r="C3099" s="111"/>
      <c r="D3099" s="53"/>
      <c r="E3099" s="50"/>
    </row>
    <row r="3100" spans="2:5">
      <c r="B3100" s="111"/>
      <c r="C3100" s="111"/>
      <c r="D3100" s="53"/>
      <c r="E3100" s="50"/>
    </row>
    <row r="3101" spans="2:5">
      <c r="B3101" s="111"/>
      <c r="C3101" s="111"/>
      <c r="D3101" s="53"/>
      <c r="E3101" s="50"/>
    </row>
    <row r="3102" spans="2:5">
      <c r="B3102" s="111"/>
      <c r="C3102" s="111"/>
      <c r="D3102" s="53"/>
      <c r="E3102" s="50"/>
    </row>
    <row r="3103" spans="2:5">
      <c r="B3103" s="111"/>
      <c r="C3103" s="111"/>
      <c r="D3103" s="53"/>
      <c r="E3103" s="50"/>
    </row>
    <row r="3104" spans="2:5">
      <c r="B3104" s="111"/>
      <c r="C3104" s="111"/>
      <c r="D3104" s="53"/>
      <c r="E3104" s="50"/>
    </row>
    <row r="3105" spans="2:5">
      <c r="B3105" s="111"/>
      <c r="C3105" s="111"/>
      <c r="D3105" s="53"/>
      <c r="E3105" s="50"/>
    </row>
    <row r="3106" spans="2:5">
      <c r="B3106" s="111"/>
      <c r="C3106" s="111"/>
      <c r="D3106" s="53"/>
      <c r="E3106" s="50"/>
    </row>
    <row r="3107" spans="2:5">
      <c r="B3107" s="111"/>
      <c r="C3107" s="111"/>
      <c r="D3107" s="53"/>
      <c r="E3107" s="50"/>
    </row>
    <row r="3108" spans="2:5">
      <c r="B3108" s="111"/>
      <c r="C3108" s="111"/>
      <c r="D3108" s="53"/>
      <c r="E3108" s="50"/>
    </row>
    <row r="3109" spans="2:5">
      <c r="B3109" s="111"/>
      <c r="C3109" s="111"/>
      <c r="D3109" s="53"/>
      <c r="E3109" s="50"/>
    </row>
    <row r="3110" spans="2:5">
      <c r="B3110" s="111"/>
      <c r="C3110" s="111"/>
      <c r="D3110" s="53"/>
      <c r="E3110" s="50"/>
    </row>
    <row r="3111" spans="2:5">
      <c r="B3111" s="111"/>
      <c r="C3111" s="111"/>
      <c r="D3111" s="53"/>
      <c r="E3111" s="50"/>
    </row>
    <row r="3112" spans="2:5">
      <c r="B3112" s="111"/>
      <c r="C3112" s="111"/>
      <c r="D3112" s="53"/>
      <c r="E3112" s="50"/>
    </row>
    <row r="3113" spans="2:5">
      <c r="B3113" s="111"/>
      <c r="C3113" s="111"/>
      <c r="D3113" s="53"/>
      <c r="E3113" s="50"/>
    </row>
    <row r="3114" spans="2:5">
      <c r="B3114" s="111"/>
      <c r="C3114" s="111"/>
      <c r="D3114" s="53"/>
      <c r="E3114" s="50"/>
    </row>
    <row r="3115" spans="2:5">
      <c r="B3115" s="111"/>
      <c r="C3115" s="111"/>
      <c r="D3115" s="53"/>
      <c r="E3115" s="50"/>
    </row>
    <row r="3116" spans="2:5">
      <c r="B3116" s="111"/>
      <c r="C3116" s="111"/>
      <c r="D3116" s="53"/>
      <c r="E3116" s="50"/>
    </row>
    <row r="3117" spans="2:5">
      <c r="B3117" s="111"/>
      <c r="C3117" s="111"/>
      <c r="D3117" s="53"/>
      <c r="E3117" s="50"/>
    </row>
    <row r="3118" spans="2:5">
      <c r="B3118" s="111"/>
      <c r="C3118" s="111"/>
      <c r="D3118" s="53"/>
      <c r="E3118" s="50"/>
    </row>
    <row r="3119" spans="2:5">
      <c r="B3119" s="111"/>
      <c r="C3119" s="111"/>
      <c r="D3119" s="53"/>
      <c r="E3119" s="50"/>
    </row>
    <row r="3120" spans="2:5">
      <c r="B3120" s="111"/>
      <c r="C3120" s="111"/>
      <c r="D3120" s="53"/>
      <c r="E3120" s="50"/>
    </row>
    <row r="3121" spans="2:5">
      <c r="B3121" s="111"/>
      <c r="C3121" s="111"/>
      <c r="D3121" s="53"/>
      <c r="E3121" s="50"/>
    </row>
    <row r="3122" spans="2:5">
      <c r="B3122" s="111"/>
      <c r="C3122" s="111"/>
      <c r="D3122" s="53"/>
      <c r="E3122" s="50"/>
    </row>
    <row r="3123" spans="2:5">
      <c r="B3123" s="111"/>
      <c r="C3123" s="111"/>
      <c r="D3123" s="53"/>
      <c r="E3123" s="50"/>
    </row>
    <row r="3124" spans="2:5">
      <c r="B3124" s="111"/>
      <c r="C3124" s="111"/>
      <c r="D3124" s="53"/>
      <c r="E3124" s="50"/>
    </row>
    <row r="3125" spans="2:5">
      <c r="B3125" s="111"/>
      <c r="C3125" s="111"/>
      <c r="D3125" s="53"/>
      <c r="E3125" s="50"/>
    </row>
    <row r="3126" spans="2:5">
      <c r="B3126" s="111"/>
      <c r="C3126" s="111"/>
      <c r="D3126" s="53"/>
      <c r="E3126" s="50"/>
    </row>
    <row r="3127" spans="2:5">
      <c r="B3127" s="111"/>
      <c r="C3127" s="111"/>
      <c r="D3127" s="53"/>
      <c r="E3127" s="50"/>
    </row>
    <row r="3128" spans="2:5">
      <c r="B3128" s="111"/>
      <c r="C3128" s="111"/>
      <c r="D3128" s="53"/>
      <c r="E3128" s="50"/>
    </row>
    <row r="3129" spans="2:5">
      <c r="B3129" s="111"/>
      <c r="C3129" s="111"/>
      <c r="D3129" s="53"/>
      <c r="E3129" s="50"/>
    </row>
    <row r="3130" spans="2:5">
      <c r="B3130" s="111"/>
      <c r="C3130" s="111"/>
      <c r="D3130" s="53"/>
      <c r="E3130" s="50"/>
    </row>
    <row r="3131" spans="2:5">
      <c r="B3131" s="111"/>
      <c r="C3131" s="111"/>
      <c r="D3131" s="53"/>
      <c r="E3131" s="50"/>
    </row>
    <row r="3132" spans="2:5">
      <c r="B3132" s="111"/>
      <c r="C3132" s="111"/>
      <c r="D3132" s="53"/>
      <c r="E3132" s="50"/>
    </row>
    <row r="3133" spans="2:5">
      <c r="B3133" s="111"/>
      <c r="C3133" s="111"/>
      <c r="D3133" s="53"/>
      <c r="E3133" s="50"/>
    </row>
    <row r="3134" spans="2:5">
      <c r="B3134" s="111"/>
      <c r="C3134" s="111"/>
      <c r="D3134" s="53"/>
      <c r="E3134" s="50"/>
    </row>
    <row r="3135" spans="2:5">
      <c r="B3135" s="111"/>
      <c r="C3135" s="111"/>
      <c r="D3135" s="53"/>
      <c r="E3135" s="50"/>
    </row>
    <row r="3136" spans="2:5">
      <c r="B3136" s="111"/>
      <c r="C3136" s="111"/>
      <c r="D3136" s="53"/>
      <c r="E3136" s="50"/>
    </row>
    <row r="3137" spans="2:5">
      <c r="B3137" s="111"/>
      <c r="C3137" s="111"/>
      <c r="D3137" s="53"/>
      <c r="E3137" s="50"/>
    </row>
    <row r="3138" spans="2:5">
      <c r="B3138" s="111"/>
      <c r="C3138" s="111"/>
      <c r="D3138" s="53"/>
      <c r="E3138" s="50"/>
    </row>
    <row r="3139" spans="2:5">
      <c r="B3139" s="111"/>
      <c r="C3139" s="111"/>
      <c r="D3139" s="53"/>
      <c r="E3139" s="50"/>
    </row>
    <row r="3140" spans="2:5">
      <c r="B3140" s="111"/>
      <c r="C3140" s="111"/>
      <c r="D3140" s="53"/>
      <c r="E3140" s="50"/>
    </row>
    <row r="3141" spans="2:5">
      <c r="B3141" s="111"/>
      <c r="C3141" s="111"/>
      <c r="D3141" s="53"/>
      <c r="E3141" s="50"/>
    </row>
    <row r="3142" spans="2:5">
      <c r="B3142" s="111"/>
      <c r="C3142" s="111"/>
      <c r="D3142" s="53"/>
      <c r="E3142" s="50"/>
    </row>
    <row r="3143" spans="2:5">
      <c r="B3143" s="111"/>
      <c r="C3143" s="111"/>
      <c r="D3143" s="53"/>
      <c r="E3143" s="50"/>
    </row>
    <row r="3144" spans="2:5">
      <c r="B3144" s="111"/>
      <c r="C3144" s="111"/>
      <c r="D3144" s="53"/>
      <c r="E3144" s="50"/>
    </row>
    <row r="3145" spans="2:5">
      <c r="B3145" s="111"/>
      <c r="C3145" s="111"/>
      <c r="D3145" s="53"/>
      <c r="E3145" s="50"/>
    </row>
    <row r="3146" spans="2:5">
      <c r="B3146" s="111"/>
      <c r="C3146" s="111"/>
      <c r="D3146" s="53"/>
      <c r="E3146" s="50"/>
    </row>
    <row r="3147" spans="2:5">
      <c r="B3147" s="111"/>
      <c r="C3147" s="111"/>
      <c r="D3147" s="53"/>
      <c r="E3147" s="50"/>
    </row>
    <row r="3148" spans="2:5">
      <c r="B3148" s="111"/>
      <c r="C3148" s="111"/>
      <c r="D3148" s="53"/>
      <c r="E3148" s="50"/>
    </row>
    <row r="3149" spans="2:5">
      <c r="B3149" s="111"/>
      <c r="C3149" s="111"/>
      <c r="D3149" s="53"/>
      <c r="E3149" s="50"/>
    </row>
    <row r="3150" spans="2:5">
      <c r="B3150" s="111"/>
      <c r="C3150" s="111"/>
      <c r="D3150" s="53"/>
      <c r="E3150" s="50"/>
    </row>
    <row r="3151" spans="2:5">
      <c r="B3151" s="111"/>
      <c r="C3151" s="111"/>
      <c r="D3151" s="53"/>
      <c r="E3151" s="50"/>
    </row>
    <row r="3152" spans="2:5">
      <c r="B3152" s="111"/>
      <c r="C3152" s="111"/>
      <c r="D3152" s="53"/>
      <c r="E3152" s="50"/>
    </row>
    <row r="3153" spans="2:5">
      <c r="B3153" s="111"/>
      <c r="C3153" s="111"/>
      <c r="D3153" s="53"/>
      <c r="E3153" s="50"/>
    </row>
    <row r="3154" spans="2:5">
      <c r="B3154" s="111"/>
      <c r="C3154" s="111"/>
      <c r="D3154" s="53"/>
      <c r="E3154" s="50"/>
    </row>
    <row r="3155" spans="2:5">
      <c r="B3155" s="111"/>
      <c r="C3155" s="111"/>
      <c r="D3155" s="53"/>
      <c r="E3155" s="50"/>
    </row>
    <row r="3156" spans="2:5">
      <c r="B3156" s="111"/>
      <c r="C3156" s="111"/>
      <c r="D3156" s="53"/>
      <c r="E3156" s="50"/>
    </row>
    <row r="3157" spans="2:5">
      <c r="B3157" s="111"/>
      <c r="C3157" s="111"/>
      <c r="D3157" s="53"/>
      <c r="E3157" s="50"/>
    </row>
    <row r="3158" spans="2:5">
      <c r="B3158" s="111"/>
      <c r="C3158" s="111"/>
      <c r="D3158" s="53"/>
      <c r="E3158" s="50"/>
    </row>
    <row r="3159" spans="2:5">
      <c r="B3159" s="111"/>
      <c r="C3159" s="111"/>
      <c r="D3159" s="53"/>
      <c r="E3159" s="50"/>
    </row>
    <row r="3160" spans="2:5">
      <c r="B3160" s="111"/>
      <c r="C3160" s="111"/>
      <c r="D3160" s="53"/>
      <c r="E3160" s="50"/>
    </row>
    <row r="3161" spans="2:5">
      <c r="B3161" s="111"/>
      <c r="C3161" s="111"/>
      <c r="D3161" s="53"/>
      <c r="E3161" s="50"/>
    </row>
    <row r="3162" spans="2:5">
      <c r="B3162" s="111"/>
      <c r="C3162" s="111"/>
      <c r="D3162" s="53"/>
      <c r="E3162" s="50"/>
    </row>
    <row r="3163" spans="2:5">
      <c r="B3163" s="111"/>
      <c r="C3163" s="111"/>
      <c r="D3163" s="53"/>
      <c r="E3163" s="50"/>
    </row>
    <row r="3164" spans="2:5">
      <c r="B3164" s="111"/>
      <c r="C3164" s="111"/>
      <c r="D3164" s="53"/>
      <c r="E3164" s="50"/>
    </row>
    <row r="3165" spans="2:5">
      <c r="B3165" s="111"/>
      <c r="C3165" s="111"/>
      <c r="D3165" s="53"/>
      <c r="E3165" s="50"/>
    </row>
    <row r="3166" spans="2:5">
      <c r="B3166" s="111"/>
      <c r="C3166" s="111"/>
      <c r="D3166" s="53"/>
      <c r="E3166" s="50"/>
    </row>
    <row r="3167" spans="2:5">
      <c r="B3167" s="111"/>
      <c r="C3167" s="111"/>
      <c r="D3167" s="53"/>
      <c r="E3167" s="50"/>
    </row>
    <row r="3168" spans="2:5">
      <c r="B3168" s="111"/>
      <c r="C3168" s="111"/>
      <c r="D3168" s="53"/>
      <c r="E3168" s="50"/>
    </row>
    <row r="3169" spans="2:5">
      <c r="B3169" s="111"/>
      <c r="C3169" s="111"/>
      <c r="D3169" s="53"/>
      <c r="E3169" s="50"/>
    </row>
    <row r="3170" spans="2:5">
      <c r="B3170" s="111"/>
      <c r="C3170" s="111"/>
      <c r="D3170" s="53"/>
      <c r="E3170" s="50"/>
    </row>
    <row r="3171" spans="2:5">
      <c r="B3171" s="111"/>
      <c r="C3171" s="111"/>
      <c r="D3171" s="53"/>
      <c r="E3171" s="50"/>
    </row>
    <row r="3172" spans="2:5">
      <c r="B3172" s="111"/>
      <c r="C3172" s="111"/>
      <c r="D3172" s="53"/>
      <c r="E3172" s="50"/>
    </row>
    <row r="3173" spans="2:5">
      <c r="B3173" s="111"/>
      <c r="C3173" s="111"/>
      <c r="D3173" s="53"/>
      <c r="E3173" s="50"/>
    </row>
    <row r="3174" spans="2:5">
      <c r="B3174" s="111"/>
      <c r="C3174" s="111"/>
      <c r="D3174" s="53"/>
      <c r="E3174" s="50"/>
    </row>
    <row r="3175" spans="2:5">
      <c r="B3175" s="111"/>
      <c r="C3175" s="111"/>
      <c r="D3175" s="53"/>
      <c r="E3175" s="50"/>
    </row>
    <row r="3176" spans="2:5">
      <c r="B3176" s="111"/>
      <c r="C3176" s="111"/>
      <c r="D3176" s="53"/>
      <c r="E3176" s="50"/>
    </row>
    <row r="3177" spans="2:5">
      <c r="B3177" s="111"/>
      <c r="C3177" s="111"/>
      <c r="D3177" s="53"/>
      <c r="E3177" s="50"/>
    </row>
    <row r="3178" spans="2:5">
      <c r="B3178" s="111"/>
      <c r="C3178" s="111"/>
      <c r="D3178" s="53"/>
      <c r="E3178" s="50"/>
    </row>
    <row r="3179" spans="2:5">
      <c r="B3179" s="111"/>
      <c r="C3179" s="111"/>
      <c r="D3179" s="53"/>
      <c r="E3179" s="50"/>
    </row>
    <row r="3180" spans="2:5">
      <c r="B3180" s="111"/>
      <c r="C3180" s="111"/>
      <c r="D3180" s="53"/>
      <c r="E3180" s="50"/>
    </row>
    <row r="3181" spans="2:5">
      <c r="B3181" s="111"/>
      <c r="C3181" s="111"/>
      <c r="D3181" s="53"/>
      <c r="E3181" s="50"/>
    </row>
    <row r="3182" spans="2:5">
      <c r="B3182" s="111"/>
      <c r="C3182" s="111"/>
      <c r="D3182" s="53"/>
      <c r="E3182" s="50"/>
    </row>
    <row r="3183" spans="2:5">
      <c r="B3183" s="111"/>
      <c r="C3183" s="111"/>
      <c r="D3183" s="53"/>
      <c r="E3183" s="50"/>
    </row>
    <row r="3184" spans="2:5">
      <c r="B3184" s="111"/>
      <c r="C3184" s="111"/>
      <c r="D3184" s="53"/>
      <c r="E3184" s="50"/>
    </row>
    <row r="3185" spans="2:5">
      <c r="B3185" s="111"/>
      <c r="C3185" s="111"/>
      <c r="D3185" s="53"/>
      <c r="E3185" s="50"/>
    </row>
    <row r="3186" spans="2:5">
      <c r="B3186" s="111"/>
      <c r="C3186" s="111"/>
      <c r="D3186" s="53"/>
      <c r="E3186" s="50"/>
    </row>
    <row r="3187" spans="2:5">
      <c r="B3187" s="111"/>
      <c r="C3187" s="111"/>
      <c r="D3187" s="53"/>
      <c r="E3187" s="50"/>
    </row>
    <row r="3188" spans="2:5">
      <c r="B3188" s="111"/>
      <c r="C3188" s="111"/>
      <c r="D3188" s="53"/>
      <c r="E3188" s="50"/>
    </row>
    <row r="3189" spans="2:5">
      <c r="B3189" s="111"/>
      <c r="C3189" s="111"/>
      <c r="D3189" s="53"/>
      <c r="E3189" s="50"/>
    </row>
    <row r="3190" spans="2:5">
      <c r="B3190" s="111"/>
      <c r="C3190" s="111"/>
      <c r="D3190" s="53"/>
      <c r="E3190" s="50"/>
    </row>
    <row r="3191" spans="2:5">
      <c r="B3191" s="111"/>
      <c r="C3191" s="111"/>
      <c r="D3191" s="53"/>
      <c r="E3191" s="50"/>
    </row>
    <row r="3192" spans="2:5">
      <c r="B3192" s="111"/>
      <c r="C3192" s="111"/>
      <c r="D3192" s="53"/>
      <c r="E3192" s="50"/>
    </row>
    <row r="3193" spans="2:5">
      <c r="B3193" s="111"/>
      <c r="C3193" s="111"/>
      <c r="D3193" s="53"/>
      <c r="E3193" s="50"/>
    </row>
    <row r="3194" spans="2:5">
      <c r="B3194" s="111"/>
      <c r="C3194" s="111"/>
      <c r="D3194" s="53"/>
      <c r="E3194" s="50"/>
    </row>
    <row r="3195" spans="2:5">
      <c r="B3195" s="111"/>
      <c r="C3195" s="111"/>
      <c r="D3195" s="53"/>
      <c r="E3195" s="50"/>
    </row>
    <row r="3196" spans="2:5">
      <c r="B3196" s="111"/>
      <c r="C3196" s="111"/>
      <c r="D3196" s="53"/>
      <c r="E3196" s="50"/>
    </row>
    <row r="3197" spans="2:5">
      <c r="B3197" s="111"/>
      <c r="C3197" s="111"/>
      <c r="D3197" s="53"/>
      <c r="E3197" s="50"/>
    </row>
    <row r="3198" spans="2:5">
      <c r="B3198" s="111"/>
      <c r="C3198" s="111"/>
      <c r="D3198" s="53"/>
      <c r="E3198" s="50"/>
    </row>
    <row r="3199" spans="2:5">
      <c r="B3199" s="111"/>
      <c r="C3199" s="111"/>
      <c r="D3199" s="53"/>
      <c r="E3199" s="50"/>
    </row>
    <row r="3200" spans="2:5">
      <c r="B3200" s="111"/>
      <c r="C3200" s="111"/>
      <c r="D3200" s="53"/>
      <c r="E3200" s="50"/>
    </row>
    <row r="3201" spans="2:5">
      <c r="B3201" s="111"/>
      <c r="C3201" s="111"/>
      <c r="D3201" s="53"/>
      <c r="E3201" s="50"/>
    </row>
    <row r="3202" spans="2:5">
      <c r="B3202" s="111"/>
      <c r="C3202" s="111"/>
      <c r="D3202" s="53"/>
      <c r="E3202" s="50"/>
    </row>
    <row r="3203" spans="2:5">
      <c r="B3203" s="111"/>
      <c r="C3203" s="111"/>
      <c r="D3203" s="53"/>
      <c r="E3203" s="50"/>
    </row>
    <row r="3204" spans="2:5">
      <c r="B3204" s="111"/>
      <c r="C3204" s="111"/>
      <c r="D3204" s="53"/>
      <c r="E3204" s="50"/>
    </row>
    <row r="3205" spans="2:5">
      <c r="B3205" s="111"/>
      <c r="C3205" s="111"/>
      <c r="D3205" s="53"/>
      <c r="E3205" s="50"/>
    </row>
    <row r="3206" spans="2:5">
      <c r="B3206" s="111"/>
      <c r="C3206" s="111"/>
      <c r="D3206" s="53"/>
      <c r="E3206" s="50"/>
    </row>
    <row r="3207" spans="2:5">
      <c r="B3207" s="111"/>
      <c r="C3207" s="111"/>
      <c r="D3207" s="53"/>
      <c r="E3207" s="50"/>
    </row>
    <row r="3208" spans="2:5">
      <c r="B3208" s="111"/>
      <c r="C3208" s="111"/>
      <c r="D3208" s="53"/>
      <c r="E3208" s="50"/>
    </row>
    <row r="3209" spans="2:5">
      <c r="B3209" s="111"/>
      <c r="C3209" s="111"/>
      <c r="D3209" s="53"/>
      <c r="E3209" s="50"/>
    </row>
    <row r="3210" spans="2:5">
      <c r="B3210" s="111"/>
      <c r="C3210" s="111"/>
      <c r="D3210" s="53"/>
      <c r="E3210" s="50"/>
    </row>
    <row r="3211" spans="2:5">
      <c r="B3211" s="111"/>
      <c r="C3211" s="111"/>
      <c r="D3211" s="53"/>
      <c r="E3211" s="50"/>
    </row>
    <row r="3212" spans="2:5">
      <c r="B3212" s="111"/>
      <c r="C3212" s="111"/>
      <c r="D3212" s="53"/>
      <c r="E3212" s="50"/>
    </row>
    <row r="3213" spans="2:5">
      <c r="B3213" s="111"/>
      <c r="C3213" s="111"/>
      <c r="D3213" s="53"/>
      <c r="E3213" s="50"/>
    </row>
    <row r="3214" spans="2:5">
      <c r="B3214" s="111"/>
      <c r="C3214" s="111"/>
      <c r="D3214" s="53"/>
      <c r="E3214" s="50"/>
    </row>
    <row r="3215" spans="2:5">
      <c r="B3215" s="111"/>
      <c r="C3215" s="111"/>
      <c r="D3215" s="53"/>
      <c r="E3215" s="50"/>
    </row>
    <row r="3216" spans="2:5">
      <c r="B3216" s="111"/>
      <c r="C3216" s="111"/>
      <c r="D3216" s="53"/>
      <c r="E3216" s="50"/>
    </row>
    <row r="3217" spans="2:5">
      <c r="B3217" s="111"/>
      <c r="C3217" s="111"/>
      <c r="D3217" s="53"/>
      <c r="E3217" s="50"/>
    </row>
    <row r="3218" spans="2:5">
      <c r="B3218" s="111"/>
      <c r="C3218" s="111"/>
      <c r="D3218" s="53"/>
      <c r="E3218" s="50"/>
    </row>
    <row r="3219" spans="2:5">
      <c r="B3219" s="111"/>
      <c r="C3219" s="111"/>
      <c r="D3219" s="53"/>
      <c r="E3219" s="50"/>
    </row>
    <row r="3220" spans="2:5">
      <c r="B3220" s="111"/>
      <c r="C3220" s="111"/>
      <c r="D3220" s="53"/>
      <c r="E3220" s="50"/>
    </row>
    <row r="3221" spans="2:5">
      <c r="B3221" s="111"/>
      <c r="C3221" s="111"/>
      <c r="D3221" s="53"/>
      <c r="E3221" s="50"/>
    </row>
    <row r="3222" spans="2:5">
      <c r="B3222" s="111"/>
      <c r="C3222" s="111"/>
      <c r="D3222" s="53"/>
      <c r="E3222" s="50"/>
    </row>
    <row r="3223" spans="2:5">
      <c r="B3223" s="111"/>
      <c r="C3223" s="111"/>
      <c r="D3223" s="53"/>
      <c r="E3223" s="50"/>
    </row>
    <row r="3224" spans="2:5">
      <c r="B3224" s="111"/>
      <c r="C3224" s="111"/>
      <c r="D3224" s="53"/>
      <c r="E3224" s="50"/>
    </row>
    <row r="3225" spans="2:5">
      <c r="B3225" s="111"/>
      <c r="C3225" s="111"/>
      <c r="D3225" s="53"/>
      <c r="E3225" s="50"/>
    </row>
    <row r="3226" spans="2:5">
      <c r="B3226" s="111"/>
      <c r="C3226" s="111"/>
      <c r="D3226" s="53"/>
      <c r="E3226" s="50"/>
    </row>
    <row r="3227" spans="2:5">
      <c r="B3227" s="111"/>
      <c r="C3227" s="111"/>
      <c r="D3227" s="53"/>
      <c r="E3227" s="50"/>
    </row>
    <row r="3228" spans="2:5">
      <c r="B3228" s="111"/>
      <c r="C3228" s="111"/>
      <c r="D3228" s="53"/>
      <c r="E3228" s="50"/>
    </row>
    <row r="3229" spans="2:5">
      <c r="B3229" s="111"/>
      <c r="C3229" s="111"/>
      <c r="D3229" s="53"/>
      <c r="E3229" s="50"/>
    </row>
    <row r="3230" spans="2:5">
      <c r="B3230" s="111"/>
      <c r="C3230" s="111"/>
      <c r="D3230" s="53"/>
      <c r="E3230" s="50"/>
    </row>
    <row r="3231" spans="2:5">
      <c r="B3231" s="111"/>
      <c r="C3231" s="111"/>
      <c r="D3231" s="53"/>
      <c r="E3231" s="50"/>
    </row>
    <row r="3232" spans="2:5">
      <c r="B3232" s="111"/>
      <c r="C3232" s="111"/>
      <c r="D3232" s="53"/>
      <c r="E3232" s="50"/>
    </row>
    <row r="3233" spans="2:5">
      <c r="B3233" s="111"/>
      <c r="C3233" s="111"/>
      <c r="D3233" s="53"/>
      <c r="E3233" s="50"/>
    </row>
    <row r="3234" spans="2:5">
      <c r="B3234" s="111"/>
      <c r="C3234" s="111"/>
      <c r="D3234" s="53"/>
      <c r="E3234" s="50"/>
    </row>
    <row r="3235" spans="2:5">
      <c r="B3235" s="111"/>
      <c r="C3235" s="111"/>
      <c r="D3235" s="53"/>
      <c r="E3235" s="50"/>
    </row>
    <row r="3236" spans="2:5">
      <c r="B3236" s="111"/>
      <c r="C3236" s="111"/>
      <c r="D3236" s="53"/>
      <c r="E3236" s="50"/>
    </row>
    <row r="3237" spans="2:5">
      <c r="B3237" s="111"/>
      <c r="C3237" s="111"/>
      <c r="D3237" s="53"/>
      <c r="E3237" s="50"/>
    </row>
    <row r="3238" spans="2:5">
      <c r="B3238" s="111"/>
      <c r="C3238" s="111"/>
      <c r="D3238" s="53"/>
      <c r="E3238" s="50"/>
    </row>
    <row r="3239" spans="2:5">
      <c r="B3239" s="111"/>
      <c r="C3239" s="111"/>
      <c r="D3239" s="53"/>
      <c r="E3239" s="50"/>
    </row>
    <row r="3240" spans="2:5">
      <c r="B3240" s="111"/>
      <c r="C3240" s="111"/>
      <c r="D3240" s="53"/>
      <c r="E3240" s="50"/>
    </row>
    <row r="3241" spans="2:5">
      <c r="B3241" s="111"/>
      <c r="C3241" s="111"/>
      <c r="D3241" s="53"/>
      <c r="E3241" s="50"/>
    </row>
    <row r="3242" spans="2:5">
      <c r="B3242" s="111"/>
      <c r="C3242" s="111"/>
      <c r="D3242" s="53"/>
      <c r="E3242" s="50"/>
    </row>
    <row r="3243" spans="2:5">
      <c r="B3243" s="111"/>
      <c r="C3243" s="111"/>
      <c r="D3243" s="53"/>
      <c r="E3243" s="50"/>
    </row>
    <row r="3244" spans="2:5">
      <c r="B3244" s="111"/>
      <c r="C3244" s="111"/>
      <c r="D3244" s="53"/>
      <c r="E3244" s="50"/>
    </row>
    <row r="3245" spans="2:5">
      <c r="B3245" s="111"/>
      <c r="C3245" s="111"/>
      <c r="D3245" s="53"/>
      <c r="E3245" s="50"/>
    </row>
    <row r="3246" spans="2:5">
      <c r="B3246" s="111"/>
      <c r="C3246" s="111"/>
      <c r="D3246" s="53"/>
      <c r="E3246" s="50"/>
    </row>
    <row r="3247" spans="2:5">
      <c r="B3247" s="111"/>
      <c r="C3247" s="111"/>
      <c r="D3247" s="53"/>
      <c r="E3247" s="50"/>
    </row>
    <row r="3248" spans="2:5">
      <c r="B3248" s="111"/>
      <c r="C3248" s="111"/>
      <c r="D3248" s="53"/>
      <c r="E3248" s="50"/>
    </row>
    <row r="3249" spans="2:5">
      <c r="B3249" s="111"/>
      <c r="C3249" s="111"/>
      <c r="D3249" s="53"/>
      <c r="E3249" s="50"/>
    </row>
    <row r="3250" spans="2:5">
      <c r="B3250" s="111"/>
      <c r="C3250" s="111"/>
      <c r="D3250" s="53"/>
      <c r="E3250" s="50"/>
    </row>
    <row r="3251" spans="2:5">
      <c r="B3251" s="111"/>
      <c r="C3251" s="111"/>
      <c r="D3251" s="53"/>
      <c r="E3251" s="50"/>
    </row>
    <row r="3252" spans="2:5">
      <c r="B3252" s="111"/>
      <c r="C3252" s="111"/>
      <c r="D3252" s="53"/>
      <c r="E3252" s="50"/>
    </row>
    <row r="3253" spans="2:5">
      <c r="B3253" s="111"/>
      <c r="C3253" s="111"/>
      <c r="D3253" s="53"/>
      <c r="E3253" s="50"/>
    </row>
    <row r="3254" spans="2:5">
      <c r="B3254" s="111"/>
      <c r="C3254" s="111"/>
      <c r="D3254" s="53"/>
      <c r="E3254" s="50"/>
    </row>
    <row r="3255" spans="2:5">
      <c r="B3255" s="111"/>
      <c r="C3255" s="111"/>
      <c r="D3255" s="53"/>
      <c r="E3255" s="50"/>
    </row>
    <row r="3256" spans="2:5">
      <c r="B3256" s="111"/>
      <c r="C3256" s="111"/>
      <c r="D3256" s="53"/>
      <c r="E3256" s="50"/>
    </row>
    <row r="3257" spans="2:5">
      <c r="B3257" s="111"/>
      <c r="C3257" s="111"/>
      <c r="D3257" s="53"/>
      <c r="E3257" s="50"/>
    </row>
    <row r="3258" spans="2:5">
      <c r="B3258" s="111"/>
      <c r="C3258" s="111"/>
      <c r="D3258" s="53"/>
      <c r="E3258" s="50"/>
    </row>
    <row r="3259" spans="2:5">
      <c r="B3259" s="111"/>
      <c r="C3259" s="111"/>
      <c r="D3259" s="53"/>
      <c r="E3259" s="50"/>
    </row>
    <row r="3260" spans="2:5">
      <c r="B3260" s="111"/>
      <c r="C3260" s="111"/>
      <c r="D3260" s="53"/>
      <c r="E3260" s="50"/>
    </row>
    <row r="3261" spans="2:5">
      <c r="B3261" s="111"/>
      <c r="C3261" s="111"/>
      <c r="D3261" s="53"/>
      <c r="E3261" s="50"/>
    </row>
    <row r="3262" spans="2:5">
      <c r="B3262" s="111"/>
      <c r="C3262" s="111"/>
      <c r="D3262" s="53"/>
      <c r="E3262" s="50"/>
    </row>
    <row r="3263" spans="2:5">
      <c r="B3263" s="111"/>
      <c r="C3263" s="111"/>
      <c r="D3263" s="53"/>
      <c r="E3263" s="50"/>
    </row>
    <row r="3264" spans="2:5">
      <c r="B3264" s="111"/>
      <c r="C3264" s="111"/>
      <c r="D3264" s="53"/>
      <c r="E3264" s="50"/>
    </row>
    <row r="3265" spans="2:5">
      <c r="B3265" s="111"/>
      <c r="C3265" s="111"/>
      <c r="D3265" s="53"/>
      <c r="E3265" s="50"/>
    </row>
    <row r="3266" spans="2:5">
      <c r="B3266" s="111"/>
      <c r="C3266" s="111"/>
      <c r="D3266" s="53"/>
      <c r="E3266" s="50"/>
    </row>
    <row r="3267" spans="2:5">
      <c r="B3267" s="111"/>
      <c r="C3267" s="111"/>
      <c r="D3267" s="53"/>
      <c r="E3267" s="50"/>
    </row>
    <row r="3268" spans="2:5">
      <c r="B3268" s="111"/>
      <c r="C3268" s="111"/>
      <c r="D3268" s="53"/>
      <c r="E3268" s="50"/>
    </row>
    <row r="3269" spans="2:5">
      <c r="B3269" s="111"/>
      <c r="C3269" s="111"/>
      <c r="D3269" s="53"/>
      <c r="E3269" s="50"/>
    </row>
    <row r="3270" spans="2:5">
      <c r="B3270" s="111"/>
      <c r="C3270" s="111"/>
      <c r="D3270" s="53"/>
      <c r="E3270" s="50"/>
    </row>
    <row r="3271" spans="2:5">
      <c r="B3271" s="111"/>
      <c r="C3271" s="111"/>
      <c r="D3271" s="53"/>
      <c r="E3271" s="50"/>
    </row>
    <row r="3272" spans="2:5">
      <c r="B3272" s="111"/>
      <c r="C3272" s="111"/>
      <c r="D3272" s="53"/>
      <c r="E3272" s="50"/>
    </row>
    <row r="3273" spans="2:5">
      <c r="B3273" s="111"/>
      <c r="C3273" s="111"/>
      <c r="D3273" s="53"/>
      <c r="E3273" s="50"/>
    </row>
    <row r="3274" spans="2:5">
      <c r="B3274" s="111"/>
      <c r="C3274" s="111"/>
      <c r="D3274" s="53"/>
      <c r="E3274" s="50"/>
    </row>
    <row r="3275" spans="2:5">
      <c r="B3275" s="111"/>
      <c r="C3275" s="111"/>
      <c r="D3275" s="53"/>
      <c r="E3275" s="50"/>
    </row>
    <row r="3276" spans="2:5">
      <c r="B3276" s="111"/>
      <c r="C3276" s="111"/>
      <c r="D3276" s="53"/>
      <c r="E3276" s="50"/>
    </row>
    <row r="3277" spans="2:5">
      <c r="B3277" s="111"/>
      <c r="C3277" s="111"/>
      <c r="D3277" s="53"/>
      <c r="E3277" s="50"/>
    </row>
    <row r="3278" spans="2:5">
      <c r="B3278" s="111"/>
      <c r="C3278" s="111"/>
      <c r="D3278" s="53"/>
      <c r="E3278" s="50"/>
    </row>
    <row r="3279" spans="2:5">
      <c r="B3279" s="111"/>
      <c r="C3279" s="111"/>
      <c r="D3279" s="53"/>
      <c r="E3279" s="50"/>
    </row>
    <row r="3280" spans="2:5">
      <c r="B3280" s="111"/>
      <c r="C3280" s="111"/>
      <c r="D3280" s="53"/>
      <c r="E3280" s="50"/>
    </row>
    <row r="3281" spans="2:5">
      <c r="B3281" s="111"/>
      <c r="C3281" s="111"/>
      <c r="D3281" s="53"/>
      <c r="E3281" s="50"/>
    </row>
    <row r="3282" spans="2:5">
      <c r="B3282" s="111"/>
      <c r="C3282" s="111"/>
      <c r="D3282" s="53"/>
      <c r="E3282" s="50"/>
    </row>
    <row r="3283" spans="2:5">
      <c r="B3283" s="111"/>
      <c r="C3283" s="111"/>
      <c r="D3283" s="53"/>
      <c r="E3283" s="50"/>
    </row>
    <row r="3284" spans="2:5">
      <c r="B3284" s="111"/>
      <c r="C3284" s="111"/>
      <c r="D3284" s="53"/>
      <c r="E3284" s="50"/>
    </row>
    <row r="3285" spans="2:5">
      <c r="B3285" s="111"/>
      <c r="C3285" s="111"/>
      <c r="D3285" s="53"/>
      <c r="E3285" s="50"/>
    </row>
    <row r="3286" spans="2:5">
      <c r="B3286" s="111"/>
      <c r="C3286" s="111"/>
      <c r="D3286" s="53"/>
      <c r="E3286" s="50"/>
    </row>
    <row r="3287" spans="2:5">
      <c r="B3287" s="111"/>
      <c r="C3287" s="111"/>
      <c r="D3287" s="53"/>
      <c r="E3287" s="50"/>
    </row>
    <row r="3288" spans="2:5">
      <c r="B3288" s="111"/>
      <c r="C3288" s="111"/>
      <c r="D3288" s="53"/>
      <c r="E3288" s="50"/>
    </row>
    <row r="3289" spans="2:5">
      <c r="B3289" s="111"/>
      <c r="C3289" s="111"/>
      <c r="D3289" s="53"/>
      <c r="E3289" s="50"/>
    </row>
    <row r="3290" spans="2:5">
      <c r="B3290" s="111"/>
      <c r="C3290" s="111"/>
      <c r="D3290" s="53"/>
      <c r="E3290" s="50"/>
    </row>
    <row r="3291" spans="2:5">
      <c r="B3291" s="111"/>
      <c r="C3291" s="111"/>
      <c r="D3291" s="53"/>
      <c r="E3291" s="50"/>
    </row>
    <row r="3292" spans="2:5">
      <c r="B3292" s="111"/>
      <c r="C3292" s="111"/>
      <c r="D3292" s="53"/>
      <c r="E3292" s="50"/>
    </row>
    <row r="3293" spans="2:5">
      <c r="B3293" s="111"/>
      <c r="C3293" s="111"/>
      <c r="D3293" s="53"/>
      <c r="E3293" s="50"/>
    </row>
    <row r="3294" spans="2:5">
      <c r="B3294" s="111"/>
      <c r="C3294" s="111"/>
      <c r="D3294" s="53"/>
      <c r="E3294" s="50"/>
    </row>
    <row r="3295" spans="2:5">
      <c r="B3295" s="111"/>
      <c r="C3295" s="111"/>
      <c r="D3295" s="53"/>
      <c r="E3295" s="50"/>
    </row>
    <row r="3296" spans="2:5">
      <c r="B3296" s="111"/>
      <c r="C3296" s="111"/>
      <c r="D3296" s="53"/>
      <c r="E3296" s="50"/>
    </row>
    <row r="3297" spans="2:5">
      <c r="B3297" s="111"/>
      <c r="C3297" s="111"/>
      <c r="D3297" s="53"/>
      <c r="E3297" s="50"/>
    </row>
    <row r="3298" spans="2:5">
      <c r="B3298" s="111"/>
      <c r="C3298" s="111"/>
      <c r="D3298" s="53"/>
      <c r="E3298" s="50"/>
    </row>
    <row r="3299" spans="2:5">
      <c r="B3299" s="111"/>
      <c r="C3299" s="111"/>
      <c r="D3299" s="53"/>
      <c r="E3299" s="50"/>
    </row>
    <row r="3300" spans="2:5">
      <c r="B3300" s="111"/>
      <c r="C3300" s="111"/>
      <c r="D3300" s="53"/>
      <c r="E3300" s="50"/>
    </row>
    <row r="3301" spans="2:5">
      <c r="B3301" s="111"/>
      <c r="C3301" s="111"/>
      <c r="D3301" s="53"/>
      <c r="E3301" s="50"/>
    </row>
    <row r="3302" spans="2:5">
      <c r="B3302" s="111"/>
      <c r="C3302" s="111"/>
      <c r="D3302" s="53"/>
      <c r="E3302" s="50"/>
    </row>
    <row r="3303" spans="2:5">
      <c r="B3303" s="111"/>
      <c r="C3303" s="111"/>
      <c r="D3303" s="53"/>
      <c r="E3303" s="50"/>
    </row>
    <row r="3304" spans="2:5">
      <c r="B3304" s="111"/>
      <c r="C3304" s="111"/>
      <c r="D3304" s="53"/>
      <c r="E3304" s="50"/>
    </row>
    <row r="3305" spans="2:5">
      <c r="B3305" s="111"/>
      <c r="C3305" s="111"/>
      <c r="D3305" s="53"/>
      <c r="E3305" s="50"/>
    </row>
    <row r="3306" spans="2:5">
      <c r="B3306" s="111"/>
      <c r="C3306" s="111"/>
      <c r="D3306" s="53"/>
      <c r="E3306" s="50"/>
    </row>
    <row r="3307" spans="2:5">
      <c r="B3307" s="111"/>
      <c r="C3307" s="111"/>
      <c r="D3307" s="53"/>
      <c r="E3307" s="50"/>
    </row>
    <row r="3308" spans="2:5">
      <c r="B3308" s="111"/>
      <c r="C3308" s="111"/>
      <c r="D3308" s="53"/>
      <c r="E3308" s="50"/>
    </row>
    <row r="3309" spans="2:5">
      <c r="B3309" s="111"/>
      <c r="C3309" s="111"/>
      <c r="D3309" s="53"/>
      <c r="E3309" s="50"/>
    </row>
    <row r="3310" spans="2:5">
      <c r="B3310" s="111"/>
      <c r="C3310" s="111"/>
      <c r="D3310" s="53"/>
      <c r="E3310" s="50"/>
    </row>
    <row r="3311" spans="2:5">
      <c r="B3311" s="111"/>
      <c r="C3311" s="111"/>
      <c r="D3311" s="53"/>
      <c r="E3311" s="50"/>
    </row>
    <row r="3312" spans="2:5">
      <c r="B3312" s="111"/>
      <c r="C3312" s="111"/>
      <c r="D3312" s="53"/>
      <c r="E3312" s="50"/>
    </row>
    <row r="3313" spans="2:5">
      <c r="B3313" s="111"/>
      <c r="C3313" s="111"/>
      <c r="D3313" s="53"/>
      <c r="E3313" s="50"/>
    </row>
    <row r="3314" spans="2:5">
      <c r="B3314" s="111"/>
      <c r="C3314" s="111"/>
      <c r="D3314" s="53"/>
      <c r="E3314" s="50"/>
    </row>
    <row r="3315" spans="2:5">
      <c r="B3315" s="111"/>
      <c r="C3315" s="111"/>
      <c r="D3315" s="53"/>
      <c r="E3315" s="50"/>
    </row>
    <row r="3316" spans="2:5">
      <c r="B3316" s="111"/>
      <c r="C3316" s="111"/>
      <c r="D3316" s="53"/>
      <c r="E3316" s="50"/>
    </row>
    <row r="3317" spans="2:5">
      <c r="B3317" s="111"/>
      <c r="C3317" s="111"/>
      <c r="D3317" s="53"/>
      <c r="E3317" s="50"/>
    </row>
    <row r="3318" spans="2:5">
      <c r="B3318" s="111"/>
      <c r="C3318" s="111"/>
      <c r="D3318" s="53"/>
      <c r="E3318" s="50"/>
    </row>
    <row r="3319" spans="2:5">
      <c r="B3319" s="111"/>
      <c r="C3319" s="111"/>
      <c r="D3319" s="53"/>
      <c r="E3319" s="50"/>
    </row>
    <row r="3320" spans="2:5">
      <c r="B3320" s="111"/>
      <c r="C3320" s="111"/>
      <c r="D3320" s="53"/>
      <c r="E3320" s="50"/>
    </row>
    <row r="3321" spans="2:5">
      <c r="B3321" s="111"/>
      <c r="C3321" s="111"/>
      <c r="D3321" s="53"/>
      <c r="E3321" s="50"/>
    </row>
    <row r="3322" spans="2:5">
      <c r="B3322" s="111"/>
      <c r="C3322" s="111"/>
      <c r="D3322" s="53"/>
      <c r="E3322" s="50"/>
    </row>
    <row r="3323" spans="2:5">
      <c r="B3323" s="111"/>
      <c r="C3323" s="111"/>
      <c r="D3323" s="53"/>
      <c r="E3323" s="50"/>
    </row>
    <row r="3324" spans="2:5">
      <c r="B3324" s="111"/>
      <c r="C3324" s="111"/>
      <c r="D3324" s="53"/>
      <c r="E3324" s="50"/>
    </row>
    <row r="3325" spans="2:5">
      <c r="B3325" s="111"/>
      <c r="C3325" s="111"/>
      <c r="D3325" s="53"/>
      <c r="E3325" s="50"/>
    </row>
    <row r="3326" spans="2:5">
      <c r="B3326" s="111"/>
      <c r="C3326" s="111"/>
      <c r="D3326" s="53"/>
      <c r="E3326" s="50"/>
    </row>
    <row r="3327" spans="2:5">
      <c r="B3327" s="111"/>
      <c r="C3327" s="111"/>
      <c r="D3327" s="53"/>
      <c r="E3327" s="50"/>
    </row>
    <row r="3328" spans="2:5">
      <c r="B3328" s="111"/>
      <c r="C3328" s="111"/>
      <c r="D3328" s="53"/>
      <c r="E3328" s="50"/>
    </row>
    <row r="3329" spans="2:5">
      <c r="B3329" s="111"/>
      <c r="C3329" s="111"/>
      <c r="D3329" s="53"/>
      <c r="E3329" s="50"/>
    </row>
    <row r="3330" spans="2:5">
      <c r="B3330" s="111"/>
      <c r="C3330" s="111"/>
      <c r="D3330" s="53"/>
      <c r="E3330" s="50"/>
    </row>
    <row r="3331" spans="2:5">
      <c r="B3331" s="111"/>
      <c r="C3331" s="111"/>
      <c r="D3331" s="53"/>
      <c r="E3331" s="50"/>
    </row>
    <row r="3332" spans="2:5">
      <c r="B3332" s="111"/>
      <c r="C3332" s="111"/>
      <c r="D3332" s="53"/>
      <c r="E3332" s="50"/>
    </row>
    <row r="3333" spans="2:5">
      <c r="B3333" s="111"/>
      <c r="C3333" s="111"/>
      <c r="D3333" s="53"/>
      <c r="E3333" s="50"/>
    </row>
    <row r="3334" spans="2:5">
      <c r="B3334" s="111"/>
      <c r="C3334" s="111"/>
      <c r="D3334" s="53"/>
      <c r="E3334" s="50"/>
    </row>
    <row r="3335" spans="2:5">
      <c r="B3335" s="111"/>
      <c r="C3335" s="111"/>
      <c r="D3335" s="53"/>
      <c r="E3335" s="50"/>
    </row>
    <row r="3336" spans="2:5">
      <c r="B3336" s="111"/>
      <c r="C3336" s="111"/>
      <c r="D3336" s="53"/>
      <c r="E3336" s="50"/>
    </row>
    <row r="3337" spans="2:5">
      <c r="B3337" s="111"/>
      <c r="C3337" s="111"/>
      <c r="D3337" s="53"/>
      <c r="E3337" s="50"/>
    </row>
    <row r="3338" spans="2:5">
      <c r="B3338" s="111"/>
      <c r="C3338" s="111"/>
      <c r="D3338" s="53"/>
      <c r="E3338" s="50"/>
    </row>
    <row r="3339" spans="2:5">
      <c r="B3339" s="111"/>
      <c r="C3339" s="111"/>
      <c r="D3339" s="53"/>
      <c r="E3339" s="50"/>
    </row>
    <row r="3340" spans="2:5">
      <c r="B3340" s="111"/>
      <c r="C3340" s="111"/>
      <c r="D3340" s="53"/>
      <c r="E3340" s="50"/>
    </row>
    <row r="3341" spans="2:5">
      <c r="B3341" s="111"/>
      <c r="C3341" s="111"/>
      <c r="D3341" s="53"/>
      <c r="E3341" s="50"/>
    </row>
    <row r="3342" spans="2:5">
      <c r="B3342" s="111"/>
      <c r="C3342" s="111"/>
      <c r="D3342" s="53"/>
      <c r="E3342" s="50"/>
    </row>
    <row r="3343" spans="2:5">
      <c r="B3343" s="111"/>
      <c r="C3343" s="111"/>
      <c r="D3343" s="53"/>
      <c r="E3343" s="50"/>
    </row>
    <row r="3344" spans="2:5">
      <c r="B3344" s="111"/>
      <c r="C3344" s="111"/>
      <c r="D3344" s="53"/>
      <c r="E3344" s="50"/>
    </row>
    <row r="3345" spans="2:5">
      <c r="B3345" s="111"/>
      <c r="C3345" s="111"/>
      <c r="D3345" s="53"/>
      <c r="E3345" s="50"/>
    </row>
    <row r="3346" spans="2:5">
      <c r="B3346" s="111"/>
      <c r="C3346" s="111"/>
      <c r="D3346" s="53"/>
      <c r="E3346" s="50"/>
    </row>
    <row r="3347" spans="2:5">
      <c r="B3347" s="111"/>
      <c r="C3347" s="111"/>
      <c r="D3347" s="53"/>
      <c r="E3347" s="50"/>
    </row>
    <row r="3348" spans="2:5">
      <c r="B3348" s="111"/>
      <c r="C3348" s="111"/>
      <c r="D3348" s="53"/>
      <c r="E3348" s="50"/>
    </row>
    <row r="3349" spans="2:5">
      <c r="B3349" s="111"/>
      <c r="C3349" s="111"/>
      <c r="D3349" s="53"/>
      <c r="E3349" s="50"/>
    </row>
    <row r="3350" spans="2:5">
      <c r="B3350" s="111"/>
      <c r="C3350" s="111"/>
      <c r="D3350" s="53"/>
      <c r="E3350" s="50"/>
    </row>
    <row r="3351" spans="2:5">
      <c r="B3351" s="111"/>
      <c r="C3351" s="111"/>
      <c r="D3351" s="53"/>
      <c r="E3351" s="50"/>
    </row>
    <row r="3352" spans="2:5">
      <c r="B3352" s="111"/>
      <c r="C3352" s="111"/>
      <c r="D3352" s="53"/>
      <c r="E3352" s="50"/>
    </row>
    <row r="3353" spans="2:5">
      <c r="B3353" s="111"/>
      <c r="C3353" s="111"/>
      <c r="D3353" s="53"/>
      <c r="E3353" s="50"/>
    </row>
    <row r="3354" spans="2:5">
      <c r="B3354" s="111"/>
      <c r="C3354" s="111"/>
      <c r="D3354" s="53"/>
      <c r="E3354" s="50"/>
    </row>
    <row r="3355" spans="2:5">
      <c r="B3355" s="111"/>
      <c r="C3355" s="111"/>
      <c r="D3355" s="53"/>
      <c r="E3355" s="50"/>
    </row>
    <row r="3356" spans="2:5">
      <c r="B3356" s="111"/>
      <c r="C3356" s="111"/>
      <c r="D3356" s="53"/>
      <c r="E3356" s="50"/>
    </row>
    <row r="3357" spans="2:5">
      <c r="B3357" s="111"/>
      <c r="C3357" s="111"/>
      <c r="D3357" s="53"/>
      <c r="E3357" s="50"/>
    </row>
    <row r="3358" spans="2:5">
      <c r="B3358" s="111"/>
      <c r="C3358" s="111"/>
      <c r="D3358" s="53"/>
      <c r="E3358" s="50"/>
    </row>
    <row r="3359" spans="2:5">
      <c r="B3359" s="111"/>
      <c r="C3359" s="111"/>
      <c r="D3359" s="53"/>
      <c r="E3359" s="50"/>
    </row>
    <row r="3360" spans="2:5">
      <c r="B3360" s="111"/>
      <c r="C3360" s="111"/>
      <c r="D3360" s="53"/>
      <c r="E3360" s="50"/>
    </row>
    <row r="3361" spans="2:5">
      <c r="B3361" s="111"/>
      <c r="C3361" s="111"/>
      <c r="D3361" s="53"/>
      <c r="E3361" s="50"/>
    </row>
    <row r="3362" spans="2:5">
      <c r="B3362" s="111"/>
      <c r="C3362" s="111"/>
      <c r="D3362" s="53"/>
      <c r="E3362" s="50"/>
    </row>
    <row r="3363" spans="2:5">
      <c r="B3363" s="111"/>
      <c r="C3363" s="111"/>
      <c r="D3363" s="53"/>
      <c r="E3363" s="50"/>
    </row>
    <row r="3364" spans="2:5">
      <c r="B3364" s="111"/>
      <c r="C3364" s="111"/>
      <c r="D3364" s="53"/>
      <c r="E3364" s="50"/>
    </row>
    <row r="3365" spans="2:5">
      <c r="B3365" s="111"/>
      <c r="C3365" s="111"/>
      <c r="D3365" s="53"/>
      <c r="E3365" s="50"/>
    </row>
    <row r="3366" spans="2:5">
      <c r="B3366" s="111"/>
      <c r="C3366" s="111"/>
      <c r="D3366" s="53"/>
      <c r="E3366" s="50"/>
    </row>
    <row r="3367" spans="2:5">
      <c r="B3367" s="111"/>
      <c r="C3367" s="111"/>
      <c r="D3367" s="53"/>
      <c r="E3367" s="50"/>
    </row>
    <row r="3368" spans="2:5">
      <c r="B3368" s="111"/>
      <c r="C3368" s="111"/>
      <c r="D3368" s="53"/>
      <c r="E3368" s="50"/>
    </row>
    <row r="3369" spans="2:5">
      <c r="B3369" s="111"/>
      <c r="C3369" s="111"/>
      <c r="D3369" s="53"/>
      <c r="E3369" s="50"/>
    </row>
    <row r="3370" spans="2:5">
      <c r="B3370" s="111"/>
      <c r="C3370" s="111"/>
      <c r="D3370" s="53"/>
      <c r="E3370" s="50"/>
    </row>
    <row r="3371" spans="2:5">
      <c r="B3371" s="111"/>
      <c r="C3371" s="111"/>
      <c r="D3371" s="53"/>
      <c r="E3371" s="50"/>
    </row>
    <row r="3372" spans="2:5">
      <c r="B3372" s="111"/>
      <c r="C3372" s="111"/>
      <c r="D3372" s="53"/>
      <c r="E3372" s="50"/>
    </row>
    <row r="3373" spans="2:5">
      <c r="B3373" s="111"/>
      <c r="C3373" s="111"/>
      <c r="D3373" s="53"/>
      <c r="E3373" s="50"/>
    </row>
    <row r="3374" spans="2:5">
      <c r="B3374" s="111"/>
      <c r="C3374" s="111"/>
      <c r="D3374" s="53"/>
      <c r="E3374" s="50"/>
    </row>
    <row r="3375" spans="2:5">
      <c r="B3375" s="111"/>
      <c r="C3375" s="111"/>
      <c r="D3375" s="53"/>
      <c r="E3375" s="50"/>
    </row>
    <row r="3376" spans="2:5">
      <c r="B3376" s="111"/>
      <c r="C3376" s="111"/>
      <c r="D3376" s="53"/>
      <c r="E3376" s="50"/>
    </row>
    <row r="3377" spans="2:5">
      <c r="B3377" s="111"/>
      <c r="C3377" s="111"/>
      <c r="D3377" s="53"/>
      <c r="E3377" s="50"/>
    </row>
    <row r="3378" spans="2:5">
      <c r="B3378" s="111"/>
      <c r="C3378" s="111"/>
      <c r="D3378" s="53"/>
      <c r="E3378" s="50"/>
    </row>
    <row r="3379" spans="2:5">
      <c r="B3379" s="111"/>
      <c r="C3379" s="111"/>
      <c r="D3379" s="53"/>
      <c r="E3379" s="50"/>
    </row>
    <row r="3380" spans="2:5">
      <c r="B3380" s="111"/>
      <c r="C3380" s="111"/>
      <c r="D3380" s="53"/>
      <c r="E3380" s="50"/>
    </row>
    <row r="3381" spans="2:5">
      <c r="B3381" s="111"/>
      <c r="C3381" s="111"/>
      <c r="D3381" s="53"/>
      <c r="E3381" s="50"/>
    </row>
    <row r="3382" spans="2:5">
      <c r="B3382" s="111"/>
      <c r="C3382" s="111"/>
      <c r="D3382" s="53"/>
      <c r="E3382" s="50"/>
    </row>
    <row r="3383" spans="2:5">
      <c r="B3383" s="111"/>
      <c r="C3383" s="111"/>
      <c r="D3383" s="53"/>
      <c r="E3383" s="50"/>
    </row>
    <row r="3384" spans="2:5">
      <c r="B3384" s="111"/>
      <c r="C3384" s="111"/>
      <c r="D3384" s="53"/>
      <c r="E3384" s="50"/>
    </row>
    <row r="3385" spans="2:5">
      <c r="B3385" s="111"/>
      <c r="C3385" s="111"/>
      <c r="D3385" s="53"/>
      <c r="E3385" s="50"/>
    </row>
    <row r="3386" spans="2:5">
      <c r="B3386" s="111"/>
      <c r="C3386" s="111"/>
      <c r="D3386" s="53"/>
      <c r="E3386" s="50"/>
    </row>
    <row r="3387" spans="2:5">
      <c r="B3387" s="111"/>
      <c r="C3387" s="111"/>
      <c r="D3387" s="53"/>
      <c r="E3387" s="50"/>
    </row>
    <row r="3388" spans="2:5">
      <c r="B3388" s="111"/>
      <c r="C3388" s="111"/>
      <c r="D3388" s="53"/>
      <c r="E3388" s="50"/>
    </row>
    <row r="3389" spans="2:5">
      <c r="B3389" s="111"/>
      <c r="C3389" s="111"/>
      <c r="D3389" s="53"/>
      <c r="E3389" s="50"/>
    </row>
    <row r="3390" spans="2:5">
      <c r="B3390" s="111"/>
      <c r="C3390" s="111"/>
      <c r="D3390" s="53"/>
      <c r="E3390" s="50"/>
    </row>
    <row r="3391" spans="2:5">
      <c r="B3391" s="111"/>
      <c r="C3391" s="111"/>
      <c r="D3391" s="53"/>
      <c r="E3391" s="50"/>
    </row>
    <row r="3392" spans="2:5">
      <c r="B3392" s="111"/>
      <c r="C3392" s="111"/>
      <c r="D3392" s="53"/>
      <c r="E3392" s="50"/>
    </row>
    <row r="3393" spans="2:5">
      <c r="B3393" s="111"/>
      <c r="C3393" s="111"/>
      <c r="D3393" s="53"/>
      <c r="E3393" s="50"/>
    </row>
    <row r="3394" spans="2:5">
      <c r="B3394" s="111"/>
      <c r="C3394" s="111"/>
      <c r="D3394" s="53"/>
      <c r="E3394" s="50"/>
    </row>
    <row r="3395" spans="2:5">
      <c r="B3395" s="111"/>
      <c r="C3395" s="111"/>
      <c r="D3395" s="53"/>
      <c r="E3395" s="50"/>
    </row>
    <row r="3396" spans="2:5">
      <c r="B3396" s="111"/>
      <c r="C3396" s="111"/>
      <c r="D3396" s="53"/>
      <c r="E3396" s="50"/>
    </row>
    <row r="3397" spans="2:5">
      <c r="B3397" s="111"/>
      <c r="C3397" s="111"/>
      <c r="D3397" s="53"/>
      <c r="E3397" s="50"/>
    </row>
    <row r="3398" spans="2:5">
      <c r="B3398" s="111"/>
      <c r="C3398" s="111"/>
      <c r="D3398" s="53"/>
      <c r="E3398" s="50"/>
    </row>
    <row r="3399" spans="2:5">
      <c r="B3399" s="111"/>
      <c r="C3399" s="111"/>
      <c r="D3399" s="53"/>
      <c r="E3399" s="50"/>
    </row>
    <row r="3400" spans="2:5">
      <c r="B3400" s="111"/>
      <c r="C3400" s="111"/>
      <c r="D3400" s="53"/>
      <c r="E3400" s="50"/>
    </row>
    <row r="3401" spans="2:5">
      <c r="B3401" s="111"/>
      <c r="C3401" s="111"/>
      <c r="D3401" s="53"/>
      <c r="E3401" s="50"/>
    </row>
    <row r="3402" spans="2:5">
      <c r="B3402" s="111"/>
      <c r="C3402" s="111"/>
      <c r="D3402" s="53"/>
      <c r="E3402" s="50"/>
    </row>
    <row r="3403" spans="2:5">
      <c r="B3403" s="111"/>
      <c r="C3403" s="111"/>
      <c r="D3403" s="53"/>
      <c r="E3403" s="50"/>
    </row>
    <row r="3404" spans="2:5">
      <c r="B3404" s="111"/>
      <c r="C3404" s="111"/>
      <c r="D3404" s="53"/>
      <c r="E3404" s="50"/>
    </row>
    <row r="3405" spans="2:5">
      <c r="B3405" s="111"/>
      <c r="C3405" s="111"/>
      <c r="D3405" s="53"/>
      <c r="E3405" s="50"/>
    </row>
    <row r="3406" spans="2:5">
      <c r="B3406" s="111"/>
      <c r="C3406" s="111"/>
      <c r="D3406" s="53"/>
      <c r="E3406" s="50"/>
    </row>
    <row r="3407" spans="2:5">
      <c r="B3407" s="111"/>
      <c r="C3407" s="111"/>
      <c r="D3407" s="53"/>
      <c r="E3407" s="50"/>
    </row>
    <row r="3408" spans="2:5">
      <c r="B3408" s="111"/>
      <c r="C3408" s="111"/>
      <c r="D3408" s="53"/>
      <c r="E3408" s="50"/>
    </row>
    <row r="3409" spans="2:5">
      <c r="B3409" s="111"/>
      <c r="C3409" s="111"/>
      <c r="D3409" s="53"/>
      <c r="E3409" s="50"/>
    </row>
    <row r="3410" spans="2:5">
      <c r="B3410" s="111"/>
      <c r="C3410" s="111"/>
      <c r="D3410" s="53"/>
      <c r="E3410" s="50"/>
    </row>
    <row r="3411" spans="2:5">
      <c r="B3411" s="111"/>
      <c r="C3411" s="111"/>
      <c r="D3411" s="53"/>
      <c r="E3411" s="50"/>
    </row>
    <row r="3412" spans="2:5">
      <c r="B3412" s="111"/>
      <c r="C3412" s="111"/>
      <c r="D3412" s="53"/>
      <c r="E3412" s="50"/>
    </row>
    <row r="3413" spans="2:5">
      <c r="B3413" s="111"/>
      <c r="C3413" s="111"/>
      <c r="D3413" s="53"/>
      <c r="E3413" s="50"/>
    </row>
    <row r="3414" spans="2:5">
      <c r="B3414" s="111"/>
      <c r="C3414" s="111"/>
      <c r="D3414" s="53"/>
      <c r="E3414" s="50"/>
    </row>
    <row r="3415" spans="2:5">
      <c r="B3415" s="111"/>
      <c r="C3415" s="111"/>
      <c r="D3415" s="53"/>
      <c r="E3415" s="50"/>
    </row>
    <row r="3416" spans="2:5">
      <c r="B3416" s="111"/>
      <c r="C3416" s="111"/>
      <c r="D3416" s="53"/>
      <c r="E3416" s="50"/>
    </row>
    <row r="3417" spans="2:5">
      <c r="B3417" s="111"/>
      <c r="C3417" s="111"/>
      <c r="D3417" s="53"/>
      <c r="E3417" s="50"/>
    </row>
    <row r="3418" spans="2:5">
      <c r="B3418" s="111"/>
      <c r="C3418" s="111"/>
      <c r="D3418" s="53"/>
      <c r="E3418" s="50"/>
    </row>
    <row r="3419" spans="2:5">
      <c r="B3419" s="111"/>
      <c r="C3419" s="111"/>
      <c r="D3419" s="53"/>
      <c r="E3419" s="50"/>
    </row>
    <row r="3420" spans="2:5">
      <c r="B3420" s="111"/>
      <c r="C3420" s="111"/>
      <c r="D3420" s="53"/>
      <c r="E3420" s="50"/>
    </row>
    <row r="3421" spans="2:5">
      <c r="B3421" s="111"/>
      <c r="C3421" s="111"/>
      <c r="D3421" s="53"/>
      <c r="E3421" s="50"/>
    </row>
    <row r="3422" spans="2:5">
      <c r="B3422" s="111"/>
      <c r="C3422" s="111"/>
      <c r="D3422" s="53"/>
      <c r="E3422" s="50"/>
    </row>
    <row r="3423" spans="2:5">
      <c r="B3423" s="111"/>
      <c r="C3423" s="111"/>
      <c r="D3423" s="53"/>
      <c r="E3423" s="50"/>
    </row>
    <row r="3424" spans="2:5">
      <c r="B3424" s="111"/>
      <c r="C3424" s="111"/>
      <c r="D3424" s="53"/>
      <c r="E3424" s="50"/>
    </row>
    <row r="3425" spans="2:5">
      <c r="B3425" s="111"/>
      <c r="C3425" s="111"/>
      <c r="D3425" s="53"/>
      <c r="E3425" s="50"/>
    </row>
    <row r="3426" spans="2:5">
      <c r="B3426" s="111"/>
      <c r="C3426" s="111"/>
      <c r="D3426" s="53"/>
      <c r="E3426" s="50"/>
    </row>
    <row r="3427" spans="2:5">
      <c r="B3427" s="111"/>
      <c r="C3427" s="111"/>
      <c r="D3427" s="53"/>
      <c r="E3427" s="50"/>
    </row>
    <row r="3428" spans="2:5">
      <c r="B3428" s="111"/>
      <c r="C3428" s="111"/>
      <c r="D3428" s="53"/>
      <c r="E3428" s="50"/>
    </row>
    <row r="3429" spans="2:5">
      <c r="B3429" s="111"/>
      <c r="C3429" s="111"/>
      <c r="D3429" s="53"/>
      <c r="E3429" s="50"/>
    </row>
    <row r="3430" spans="2:5">
      <c r="B3430" s="111"/>
      <c r="C3430" s="111"/>
      <c r="D3430" s="53"/>
      <c r="E3430" s="50"/>
    </row>
    <row r="3431" spans="2:5">
      <c r="B3431" s="111"/>
      <c r="C3431" s="111"/>
      <c r="D3431" s="53"/>
      <c r="E3431" s="50"/>
    </row>
    <row r="3432" spans="2:5">
      <c r="B3432" s="111"/>
      <c r="C3432" s="111"/>
      <c r="D3432" s="53"/>
      <c r="E3432" s="50"/>
    </row>
    <row r="3433" spans="2:5">
      <c r="B3433" s="111"/>
      <c r="C3433" s="111"/>
      <c r="D3433" s="53"/>
      <c r="E3433" s="50"/>
    </row>
    <row r="3434" spans="2:5">
      <c r="B3434" s="111"/>
      <c r="C3434" s="111"/>
      <c r="D3434" s="53"/>
      <c r="E3434" s="50"/>
    </row>
    <row r="3435" spans="2:5">
      <c r="B3435" s="111"/>
      <c r="C3435" s="111"/>
      <c r="D3435" s="53"/>
      <c r="E3435" s="50"/>
    </row>
    <row r="3436" spans="2:5">
      <c r="B3436" s="111"/>
      <c r="C3436" s="111"/>
      <c r="D3436" s="53"/>
      <c r="E3436" s="50"/>
    </row>
    <row r="3437" spans="2:5">
      <c r="B3437" s="111"/>
      <c r="C3437" s="111"/>
      <c r="D3437" s="53"/>
      <c r="E3437" s="50"/>
    </row>
    <row r="3438" spans="2:5">
      <c r="B3438" s="111"/>
      <c r="C3438" s="111"/>
      <c r="D3438" s="53"/>
      <c r="E3438" s="50"/>
    </row>
    <row r="3439" spans="2:5">
      <c r="B3439" s="111"/>
      <c r="C3439" s="111"/>
      <c r="D3439" s="53"/>
      <c r="E3439" s="50"/>
    </row>
    <row r="3440" spans="2:5">
      <c r="B3440" s="111"/>
      <c r="C3440" s="111"/>
      <c r="D3440" s="53"/>
      <c r="E3440" s="50"/>
    </row>
    <row r="3441" spans="2:5">
      <c r="B3441" s="111"/>
      <c r="C3441" s="111"/>
      <c r="D3441" s="53"/>
      <c r="E3441" s="50"/>
    </row>
    <row r="3442" spans="2:5">
      <c r="B3442" s="111"/>
      <c r="C3442" s="111"/>
      <c r="D3442" s="53"/>
      <c r="E3442" s="50"/>
    </row>
    <row r="3443" spans="2:5">
      <c r="B3443" s="111"/>
      <c r="C3443" s="111"/>
      <c r="D3443" s="53"/>
      <c r="E3443" s="50"/>
    </row>
    <row r="3444" spans="2:5">
      <c r="B3444" s="111"/>
      <c r="C3444" s="111"/>
      <c r="D3444" s="53"/>
      <c r="E3444" s="50"/>
    </row>
    <row r="3445" spans="2:5">
      <c r="B3445" s="111"/>
      <c r="C3445" s="111"/>
      <c r="D3445" s="53"/>
      <c r="E3445" s="50"/>
    </row>
    <row r="3446" spans="2:5">
      <c r="B3446" s="111"/>
      <c r="C3446" s="111"/>
      <c r="D3446" s="53"/>
      <c r="E3446" s="50"/>
    </row>
    <row r="3447" spans="2:5">
      <c r="B3447" s="111"/>
      <c r="C3447" s="111"/>
      <c r="D3447" s="53"/>
      <c r="E3447" s="50"/>
    </row>
    <row r="3448" spans="2:5">
      <c r="B3448" s="111"/>
      <c r="C3448" s="111"/>
      <c r="D3448" s="53"/>
      <c r="E3448" s="50"/>
    </row>
    <row r="3449" spans="2:5">
      <c r="B3449" s="111"/>
      <c r="C3449" s="111"/>
      <c r="D3449" s="53"/>
      <c r="E3449" s="50"/>
    </row>
    <row r="3450" spans="2:5">
      <c r="B3450" s="111"/>
      <c r="C3450" s="111"/>
      <c r="D3450" s="53"/>
      <c r="E3450" s="50"/>
    </row>
    <row r="3451" spans="2:5">
      <c r="B3451" s="111"/>
      <c r="C3451" s="111"/>
      <c r="D3451" s="53"/>
      <c r="E3451" s="50"/>
    </row>
    <row r="3452" spans="2:5">
      <c r="B3452" s="111"/>
      <c r="C3452" s="111"/>
      <c r="D3452" s="53"/>
      <c r="E3452" s="50"/>
    </row>
    <row r="3453" spans="2:5">
      <c r="B3453" s="111"/>
      <c r="C3453" s="111"/>
      <c r="D3453" s="53"/>
      <c r="E3453" s="50"/>
    </row>
    <row r="3454" spans="2:5">
      <c r="B3454" s="111"/>
      <c r="C3454" s="111"/>
      <c r="D3454" s="53"/>
      <c r="E3454" s="50"/>
    </row>
    <row r="3455" spans="2:5">
      <c r="B3455" s="111"/>
      <c r="C3455" s="111"/>
      <c r="D3455" s="53"/>
      <c r="E3455" s="50"/>
    </row>
    <row r="3456" spans="2:5">
      <c r="B3456" s="111"/>
      <c r="C3456" s="111"/>
      <c r="D3456" s="53"/>
      <c r="E3456" s="50"/>
    </row>
    <row r="3457" spans="2:5">
      <c r="B3457" s="111"/>
      <c r="C3457" s="111"/>
      <c r="D3457" s="53"/>
      <c r="E3457" s="50"/>
    </row>
    <row r="3458" spans="2:5">
      <c r="B3458" s="111"/>
      <c r="C3458" s="111"/>
      <c r="D3458" s="53"/>
      <c r="E3458" s="50"/>
    </row>
    <row r="3459" spans="2:5">
      <c r="B3459" s="111"/>
      <c r="C3459" s="111"/>
      <c r="D3459" s="53"/>
      <c r="E3459" s="50"/>
    </row>
    <row r="3460" spans="2:5">
      <c r="B3460" s="111"/>
      <c r="C3460" s="111"/>
      <c r="D3460" s="53"/>
      <c r="E3460" s="50"/>
    </row>
    <row r="3461" spans="2:5">
      <c r="B3461" s="111"/>
      <c r="C3461" s="111"/>
      <c r="D3461" s="53"/>
      <c r="E3461" s="50"/>
    </row>
    <row r="3462" spans="2:5">
      <c r="B3462" s="111"/>
      <c r="C3462" s="111"/>
      <c r="D3462" s="53"/>
      <c r="E3462" s="50"/>
    </row>
    <row r="3463" spans="2:5">
      <c r="B3463" s="111"/>
      <c r="C3463" s="111"/>
      <c r="D3463" s="53"/>
      <c r="E3463" s="50"/>
    </row>
    <row r="3464" spans="2:5">
      <c r="B3464" s="111"/>
      <c r="C3464" s="111"/>
      <c r="D3464" s="53"/>
      <c r="E3464" s="50"/>
    </row>
    <row r="3465" spans="2:5">
      <c r="B3465" s="111"/>
      <c r="C3465" s="111"/>
      <c r="D3465" s="53"/>
      <c r="E3465" s="50"/>
    </row>
    <row r="3466" spans="2:5">
      <c r="B3466" s="111"/>
      <c r="C3466" s="111"/>
      <c r="D3466" s="53"/>
      <c r="E3466" s="50"/>
    </row>
    <row r="3467" spans="2:5">
      <c r="B3467" s="111"/>
      <c r="C3467" s="111"/>
      <c r="D3467" s="53"/>
      <c r="E3467" s="50"/>
    </row>
    <row r="3468" spans="2:5">
      <c r="B3468" s="111"/>
      <c r="C3468" s="111"/>
      <c r="D3468" s="53"/>
      <c r="E3468" s="50"/>
    </row>
    <row r="3469" spans="2:5">
      <c r="B3469" s="111"/>
      <c r="C3469" s="111"/>
      <c r="D3469" s="53"/>
      <c r="E3469" s="50"/>
    </row>
    <row r="3470" spans="2:5">
      <c r="B3470" s="111"/>
      <c r="C3470" s="111"/>
      <c r="D3470" s="53"/>
      <c r="E3470" s="50"/>
    </row>
    <row r="3471" spans="2:5">
      <c r="B3471" s="111"/>
      <c r="C3471" s="111"/>
      <c r="D3471" s="53"/>
      <c r="E3471" s="50"/>
    </row>
    <row r="3472" spans="2:5">
      <c r="B3472" s="111"/>
      <c r="C3472" s="111"/>
      <c r="D3472" s="53"/>
      <c r="E3472" s="50"/>
    </row>
    <row r="3473" spans="2:5">
      <c r="B3473" s="111"/>
      <c r="C3473" s="111"/>
      <c r="D3473" s="53"/>
      <c r="E3473" s="50"/>
    </row>
    <row r="3474" spans="2:5">
      <c r="B3474" s="111"/>
      <c r="C3474" s="111"/>
      <c r="D3474" s="53"/>
      <c r="E3474" s="50"/>
    </row>
    <row r="3475" spans="2:5">
      <c r="B3475" s="111"/>
      <c r="C3475" s="111"/>
      <c r="D3475" s="53"/>
      <c r="E3475" s="50"/>
    </row>
    <row r="3476" spans="2:5">
      <c r="B3476" s="111"/>
      <c r="C3476" s="111"/>
      <c r="D3476" s="53"/>
      <c r="E3476" s="50"/>
    </row>
    <row r="3477" spans="2:5">
      <c r="B3477" s="111"/>
      <c r="C3477" s="111"/>
      <c r="D3477" s="53"/>
      <c r="E3477" s="50"/>
    </row>
    <row r="3478" spans="2:5">
      <c r="B3478" s="111"/>
      <c r="C3478" s="111"/>
      <c r="D3478" s="53"/>
      <c r="E3478" s="50"/>
    </row>
    <row r="3479" spans="2:5">
      <c r="B3479" s="111"/>
      <c r="C3479" s="111"/>
      <c r="D3479" s="53"/>
      <c r="E3479" s="50"/>
    </row>
    <row r="3480" spans="2:5">
      <c r="B3480" s="111"/>
      <c r="C3480" s="111"/>
      <c r="D3480" s="53"/>
      <c r="E3480" s="50"/>
    </row>
    <row r="3481" spans="2:5">
      <c r="B3481" s="111"/>
      <c r="C3481" s="111"/>
      <c r="D3481" s="53"/>
      <c r="E3481" s="50"/>
    </row>
    <row r="3482" spans="2:5">
      <c r="B3482" s="111"/>
      <c r="C3482" s="111"/>
      <c r="D3482" s="53"/>
      <c r="E3482" s="50"/>
    </row>
    <row r="3483" spans="2:5">
      <c r="B3483" s="111"/>
      <c r="C3483" s="111"/>
      <c r="D3483" s="53"/>
      <c r="E3483" s="50"/>
    </row>
    <row r="3484" spans="2:5">
      <c r="B3484" s="111"/>
      <c r="C3484" s="111"/>
      <c r="D3484" s="53"/>
      <c r="E3484" s="50"/>
    </row>
    <row r="3485" spans="2:5">
      <c r="B3485" s="111"/>
      <c r="C3485" s="111"/>
      <c r="D3485" s="53"/>
      <c r="E3485" s="50"/>
    </row>
    <row r="3486" spans="2:5">
      <c r="B3486" s="111"/>
      <c r="C3486" s="111"/>
      <c r="D3486" s="53"/>
      <c r="E3486" s="50"/>
    </row>
    <row r="3487" spans="2:5">
      <c r="B3487" s="111"/>
      <c r="C3487" s="111"/>
      <c r="D3487" s="53"/>
      <c r="E3487" s="50"/>
    </row>
    <row r="3488" spans="2:5">
      <c r="B3488" s="111"/>
      <c r="C3488" s="111"/>
      <c r="D3488" s="53"/>
      <c r="E3488" s="50"/>
    </row>
    <row r="3489" spans="2:5">
      <c r="B3489" s="111"/>
      <c r="C3489" s="111"/>
      <c r="D3489" s="53"/>
      <c r="E3489" s="50"/>
    </row>
    <row r="3490" spans="2:5">
      <c r="B3490" s="111"/>
      <c r="C3490" s="111"/>
      <c r="D3490" s="53"/>
      <c r="E3490" s="50"/>
    </row>
    <row r="3491" spans="2:5">
      <c r="B3491" s="111"/>
      <c r="C3491" s="111"/>
      <c r="D3491" s="53"/>
      <c r="E3491" s="50"/>
    </row>
    <row r="3492" spans="2:5">
      <c r="B3492" s="111"/>
      <c r="C3492" s="111"/>
      <c r="D3492" s="53"/>
      <c r="E3492" s="50"/>
    </row>
    <row r="3493" spans="2:5">
      <c r="B3493" s="111"/>
      <c r="C3493" s="111"/>
      <c r="D3493" s="53"/>
      <c r="E3493" s="50"/>
    </row>
    <row r="3494" spans="2:5">
      <c r="B3494" s="111"/>
      <c r="C3494" s="111"/>
      <c r="D3494" s="53"/>
      <c r="E3494" s="50"/>
    </row>
    <row r="3495" spans="2:5">
      <c r="B3495" s="111"/>
      <c r="C3495" s="111"/>
      <c r="D3495" s="53"/>
      <c r="E3495" s="50"/>
    </row>
    <row r="3496" spans="2:5">
      <c r="B3496" s="111"/>
      <c r="C3496" s="111"/>
      <c r="D3496" s="53"/>
      <c r="E3496" s="50"/>
    </row>
    <row r="3497" spans="2:5">
      <c r="B3497" s="111"/>
      <c r="C3497" s="111"/>
      <c r="D3497" s="53"/>
      <c r="E3497" s="50"/>
    </row>
    <row r="3498" spans="2:5">
      <c r="B3498" s="111"/>
      <c r="C3498" s="111"/>
      <c r="D3498" s="53"/>
      <c r="E3498" s="50"/>
    </row>
    <row r="3499" spans="2:5">
      <c r="B3499" s="111"/>
      <c r="C3499" s="111"/>
      <c r="D3499" s="53"/>
      <c r="E3499" s="50"/>
    </row>
    <row r="3500" spans="2:5">
      <c r="B3500" s="111"/>
      <c r="C3500" s="111"/>
      <c r="D3500" s="53"/>
      <c r="E3500" s="50"/>
    </row>
    <row r="3501" spans="2:5">
      <c r="B3501" s="111"/>
      <c r="C3501" s="111"/>
      <c r="D3501" s="53"/>
      <c r="E3501" s="50"/>
    </row>
    <row r="3502" spans="2:5">
      <c r="B3502" s="111"/>
      <c r="C3502" s="111"/>
      <c r="D3502" s="53"/>
      <c r="E3502" s="50"/>
    </row>
    <row r="3503" spans="2:5">
      <c r="B3503" s="111"/>
      <c r="C3503" s="111"/>
      <c r="D3503" s="53"/>
      <c r="E3503" s="50"/>
    </row>
    <row r="3504" spans="2:5">
      <c r="B3504" s="111"/>
      <c r="C3504" s="111"/>
      <c r="D3504" s="53"/>
      <c r="E3504" s="50"/>
    </row>
    <row r="3505" spans="2:5">
      <c r="B3505" s="111"/>
      <c r="C3505" s="111"/>
      <c r="D3505" s="53"/>
      <c r="E3505" s="50"/>
    </row>
    <row r="3506" spans="2:5">
      <c r="B3506" s="111"/>
      <c r="C3506" s="111"/>
      <c r="D3506" s="53"/>
      <c r="E3506" s="50"/>
    </row>
    <row r="3507" spans="2:5">
      <c r="B3507" s="111"/>
      <c r="C3507" s="111"/>
      <c r="D3507" s="53"/>
      <c r="E3507" s="50"/>
    </row>
    <row r="3508" spans="2:5">
      <c r="B3508" s="111"/>
      <c r="C3508" s="111"/>
      <c r="D3508" s="53"/>
      <c r="E3508" s="50"/>
    </row>
    <row r="3509" spans="2:5">
      <c r="B3509" s="111"/>
      <c r="C3509" s="111"/>
      <c r="D3509" s="53"/>
      <c r="E3509" s="50"/>
    </row>
    <row r="3510" spans="2:5">
      <c r="B3510" s="111"/>
      <c r="C3510" s="111"/>
      <c r="D3510" s="53"/>
      <c r="E3510" s="50"/>
    </row>
    <row r="3511" spans="2:5">
      <c r="B3511" s="111"/>
      <c r="C3511" s="111"/>
      <c r="D3511" s="53"/>
      <c r="E3511" s="50"/>
    </row>
    <row r="3512" spans="2:5">
      <c r="B3512" s="111"/>
      <c r="C3512" s="111"/>
      <c r="D3512" s="53"/>
      <c r="E3512" s="50"/>
    </row>
    <row r="3513" spans="2:5">
      <c r="B3513" s="111"/>
      <c r="C3513" s="111"/>
      <c r="D3513" s="53"/>
      <c r="E3513" s="50"/>
    </row>
    <row r="3514" spans="2:5">
      <c r="B3514" s="111"/>
      <c r="C3514" s="111"/>
      <c r="D3514" s="53"/>
      <c r="E3514" s="50"/>
    </row>
    <row r="3515" spans="2:5">
      <c r="B3515" s="111"/>
      <c r="C3515" s="111"/>
      <c r="D3515" s="53"/>
      <c r="E3515" s="50"/>
    </row>
    <row r="3516" spans="2:5">
      <c r="B3516" s="111"/>
      <c r="C3516" s="111"/>
      <c r="D3516" s="53"/>
      <c r="E3516" s="50"/>
    </row>
    <row r="3517" spans="2:5">
      <c r="B3517" s="111"/>
      <c r="C3517" s="111"/>
      <c r="D3517" s="53"/>
      <c r="E3517" s="50"/>
    </row>
    <row r="3518" spans="2:5">
      <c r="B3518" s="111"/>
      <c r="C3518" s="111"/>
      <c r="D3518" s="53"/>
      <c r="E3518" s="50"/>
    </row>
    <row r="3519" spans="2:5">
      <c r="B3519" s="111"/>
      <c r="C3519" s="111"/>
      <c r="D3519" s="53"/>
      <c r="E3519" s="50"/>
    </row>
    <row r="3520" spans="2:5">
      <c r="B3520" s="111"/>
      <c r="C3520" s="111"/>
      <c r="D3520" s="53"/>
      <c r="E3520" s="50"/>
    </row>
    <row r="3521" spans="2:5">
      <c r="B3521" s="111"/>
      <c r="C3521" s="111"/>
      <c r="D3521" s="53"/>
      <c r="E3521" s="50"/>
    </row>
    <row r="3522" spans="2:5">
      <c r="B3522" s="111"/>
      <c r="C3522" s="111"/>
      <c r="D3522" s="53"/>
      <c r="E3522" s="50"/>
    </row>
    <row r="3523" spans="2:5">
      <c r="B3523" s="111"/>
      <c r="C3523" s="111"/>
      <c r="D3523" s="53"/>
      <c r="E3523" s="50"/>
    </row>
    <row r="3524" spans="2:5">
      <c r="B3524" s="111"/>
      <c r="C3524" s="111"/>
      <c r="D3524" s="53"/>
      <c r="E3524" s="50"/>
    </row>
    <row r="3525" spans="2:5">
      <c r="B3525" s="111"/>
      <c r="C3525" s="111"/>
      <c r="D3525" s="53"/>
      <c r="E3525" s="50"/>
    </row>
    <row r="3526" spans="2:5">
      <c r="B3526" s="111"/>
      <c r="C3526" s="111"/>
      <c r="D3526" s="53"/>
      <c r="E3526" s="50"/>
    </row>
    <row r="3527" spans="2:5">
      <c r="B3527" s="111"/>
      <c r="C3527" s="111"/>
      <c r="D3527" s="53"/>
      <c r="E3527" s="50"/>
    </row>
    <row r="3528" spans="2:5">
      <c r="B3528" s="111"/>
      <c r="C3528" s="111"/>
      <c r="D3528" s="53"/>
      <c r="E3528" s="50"/>
    </row>
    <row r="3529" spans="2:5">
      <c r="B3529" s="111"/>
      <c r="C3529" s="111"/>
      <c r="D3529" s="53"/>
      <c r="E3529" s="50"/>
    </row>
    <row r="3530" spans="2:5">
      <c r="B3530" s="111"/>
      <c r="C3530" s="111"/>
      <c r="D3530" s="53"/>
      <c r="E3530" s="50"/>
    </row>
    <row r="3531" spans="2:5">
      <c r="B3531" s="111"/>
      <c r="C3531" s="111"/>
      <c r="D3531" s="53"/>
      <c r="E3531" s="50"/>
    </row>
    <row r="3532" spans="2:5">
      <c r="B3532" s="111"/>
      <c r="C3532" s="111"/>
      <c r="D3532" s="53"/>
      <c r="E3532" s="50"/>
    </row>
    <row r="3533" spans="2:5">
      <c r="B3533" s="111"/>
      <c r="C3533" s="111"/>
      <c r="D3533" s="53"/>
      <c r="E3533" s="50"/>
    </row>
    <row r="3534" spans="2:5">
      <c r="B3534" s="111"/>
      <c r="C3534" s="111"/>
      <c r="D3534" s="53"/>
      <c r="E3534" s="50"/>
    </row>
    <row r="3535" spans="2:5">
      <c r="B3535" s="111"/>
      <c r="C3535" s="111"/>
      <c r="D3535" s="53"/>
      <c r="E3535" s="50"/>
    </row>
    <row r="3536" spans="2:5">
      <c r="B3536" s="111"/>
      <c r="C3536" s="111"/>
      <c r="D3536" s="53"/>
      <c r="E3536" s="50"/>
    </row>
    <row r="3537" spans="2:5">
      <c r="B3537" s="111"/>
      <c r="C3537" s="111"/>
      <c r="D3537" s="53"/>
      <c r="E3537" s="50"/>
    </row>
    <row r="3538" spans="2:5">
      <c r="B3538" s="111"/>
      <c r="C3538" s="111"/>
      <c r="D3538" s="53"/>
      <c r="E3538" s="50"/>
    </row>
    <row r="3539" spans="2:5">
      <c r="B3539" s="111"/>
      <c r="C3539" s="111"/>
      <c r="D3539" s="53"/>
      <c r="E3539" s="50"/>
    </row>
    <row r="3540" spans="2:5">
      <c r="B3540" s="111"/>
      <c r="C3540" s="111"/>
      <c r="D3540" s="53"/>
      <c r="E3540" s="50"/>
    </row>
    <row r="3541" spans="2:5">
      <c r="B3541" s="111"/>
      <c r="C3541" s="111"/>
      <c r="D3541" s="53"/>
      <c r="E3541" s="50"/>
    </row>
    <row r="3542" spans="2:5">
      <c r="B3542" s="111"/>
      <c r="C3542" s="111"/>
      <c r="D3542" s="53"/>
      <c r="E3542" s="50"/>
    </row>
    <row r="3543" spans="2:5">
      <c r="B3543" s="111"/>
      <c r="C3543" s="111"/>
      <c r="D3543" s="53"/>
      <c r="E3543" s="50"/>
    </row>
    <row r="3544" spans="2:5">
      <c r="B3544" s="111"/>
      <c r="C3544" s="111"/>
      <c r="D3544" s="53"/>
      <c r="E3544" s="50"/>
    </row>
    <row r="3545" spans="2:5">
      <c r="B3545" s="111"/>
      <c r="C3545" s="111"/>
      <c r="D3545" s="53"/>
      <c r="E3545" s="50"/>
    </row>
    <row r="3546" spans="2:5">
      <c r="B3546" s="111"/>
      <c r="C3546" s="111"/>
      <c r="D3546" s="53"/>
      <c r="E3546" s="50"/>
    </row>
    <row r="3547" spans="2:5">
      <c r="B3547" s="111"/>
      <c r="C3547" s="111"/>
      <c r="D3547" s="53"/>
      <c r="E3547" s="50"/>
    </row>
    <row r="3548" spans="2:5">
      <c r="B3548" s="111"/>
      <c r="C3548" s="111"/>
      <c r="D3548" s="53"/>
      <c r="E3548" s="50"/>
    </row>
    <row r="3549" spans="2:5">
      <c r="B3549" s="111"/>
      <c r="C3549" s="111"/>
      <c r="D3549" s="53"/>
      <c r="E3549" s="50"/>
    </row>
    <row r="3550" spans="2:5">
      <c r="B3550" s="111"/>
      <c r="C3550" s="111"/>
      <c r="D3550" s="53"/>
      <c r="E3550" s="50"/>
    </row>
    <row r="3551" spans="2:5">
      <c r="B3551" s="111"/>
      <c r="C3551" s="111"/>
      <c r="D3551" s="53"/>
      <c r="E3551" s="50"/>
    </row>
    <row r="3552" spans="2:5">
      <c r="B3552" s="111"/>
      <c r="C3552" s="111"/>
      <c r="D3552" s="53"/>
      <c r="E3552" s="50"/>
    </row>
    <row r="3553" spans="2:5">
      <c r="B3553" s="111"/>
      <c r="C3553" s="111"/>
      <c r="D3553" s="53"/>
      <c r="E3553" s="50"/>
    </row>
    <row r="3554" spans="2:5">
      <c r="B3554" s="111"/>
      <c r="C3554" s="111"/>
      <c r="D3554" s="53"/>
      <c r="E3554" s="50"/>
    </row>
    <row r="3555" spans="2:5">
      <c r="B3555" s="111"/>
      <c r="C3555" s="111"/>
      <c r="D3555" s="53"/>
      <c r="E3555" s="50"/>
    </row>
    <row r="3556" spans="2:5">
      <c r="B3556" s="111"/>
      <c r="C3556" s="111"/>
      <c r="D3556" s="53"/>
      <c r="E3556" s="50"/>
    </row>
    <row r="3557" spans="2:5">
      <c r="B3557" s="111"/>
      <c r="C3557" s="111"/>
      <c r="D3557" s="53"/>
      <c r="E3557" s="50"/>
    </row>
    <row r="3558" spans="2:5">
      <c r="B3558" s="111"/>
      <c r="C3558" s="111"/>
      <c r="D3558" s="53"/>
      <c r="E3558" s="50"/>
    </row>
    <row r="3559" spans="2:5">
      <c r="B3559" s="111"/>
      <c r="C3559" s="111"/>
      <c r="D3559" s="53"/>
      <c r="E3559" s="50"/>
    </row>
    <row r="3560" spans="2:5">
      <c r="B3560" s="111"/>
      <c r="C3560" s="111"/>
      <c r="D3560" s="53"/>
      <c r="E3560" s="50"/>
    </row>
    <row r="3561" spans="2:5">
      <c r="B3561" s="111"/>
      <c r="C3561" s="111"/>
      <c r="D3561" s="53"/>
      <c r="E3561" s="50"/>
    </row>
    <row r="3562" spans="2:5">
      <c r="B3562" s="111"/>
      <c r="C3562" s="111"/>
      <c r="D3562" s="53"/>
      <c r="E3562" s="50"/>
    </row>
    <row r="3563" spans="2:5">
      <c r="B3563" s="111"/>
      <c r="C3563" s="111"/>
      <c r="D3563" s="53"/>
      <c r="E3563" s="50"/>
    </row>
    <row r="3564" spans="2:5">
      <c r="B3564" s="111"/>
      <c r="C3564" s="111"/>
      <c r="D3564" s="53"/>
      <c r="E3564" s="50"/>
    </row>
    <row r="3565" spans="2:5">
      <c r="B3565" s="111"/>
      <c r="C3565" s="111"/>
      <c r="D3565" s="53"/>
      <c r="E3565" s="50"/>
    </row>
    <row r="3566" spans="2:5">
      <c r="B3566" s="111"/>
      <c r="C3566" s="111"/>
      <c r="D3566" s="53"/>
      <c r="E3566" s="50"/>
    </row>
    <row r="3567" spans="2:5">
      <c r="B3567" s="111"/>
      <c r="C3567" s="111"/>
      <c r="D3567" s="53"/>
      <c r="E3567" s="50"/>
    </row>
    <row r="3568" spans="2:5">
      <c r="B3568" s="111"/>
      <c r="C3568" s="111"/>
      <c r="D3568" s="53"/>
      <c r="E3568" s="50"/>
    </row>
    <row r="3569" spans="2:5">
      <c r="B3569" s="111"/>
      <c r="C3569" s="111"/>
      <c r="D3569" s="53"/>
      <c r="E3569" s="50"/>
    </row>
    <row r="3570" spans="2:5">
      <c r="B3570" s="111"/>
      <c r="C3570" s="111"/>
      <c r="D3570" s="53"/>
      <c r="E3570" s="50"/>
    </row>
    <row r="3571" spans="2:5">
      <c r="B3571" s="111"/>
      <c r="C3571" s="111"/>
      <c r="D3571" s="53"/>
      <c r="E3571" s="50"/>
    </row>
    <row r="3572" spans="2:5">
      <c r="B3572" s="111"/>
      <c r="C3572" s="111"/>
      <c r="D3572" s="53"/>
      <c r="E3572" s="50"/>
    </row>
    <row r="3573" spans="2:5">
      <c r="B3573" s="111"/>
      <c r="C3573" s="111"/>
      <c r="D3573" s="53"/>
      <c r="E3573" s="50"/>
    </row>
    <row r="3574" spans="2:5">
      <c r="B3574" s="111"/>
      <c r="C3574" s="111"/>
      <c r="D3574" s="53"/>
      <c r="E3574" s="50"/>
    </row>
    <row r="3575" spans="2:5">
      <c r="B3575" s="111"/>
      <c r="C3575" s="111"/>
      <c r="D3575" s="53"/>
      <c r="E3575" s="50"/>
    </row>
    <row r="3576" spans="2:5">
      <c r="B3576" s="111"/>
      <c r="C3576" s="111"/>
      <c r="D3576" s="53"/>
      <c r="E3576" s="50"/>
    </row>
    <row r="3577" spans="2:5">
      <c r="B3577" s="111"/>
      <c r="C3577" s="111"/>
      <c r="D3577" s="53"/>
      <c r="E3577" s="50"/>
    </row>
    <row r="3578" spans="2:5">
      <c r="B3578" s="111"/>
      <c r="C3578" s="111"/>
      <c r="D3578" s="53"/>
      <c r="E3578" s="50"/>
    </row>
    <row r="3579" spans="2:5">
      <c r="B3579" s="111"/>
      <c r="C3579" s="111"/>
      <c r="D3579" s="53"/>
      <c r="E3579" s="50"/>
    </row>
    <row r="3580" spans="2:5">
      <c r="B3580" s="111"/>
      <c r="C3580" s="111"/>
      <c r="D3580" s="53"/>
      <c r="E3580" s="50"/>
    </row>
    <row r="3581" spans="2:5">
      <c r="B3581" s="111"/>
      <c r="C3581" s="111"/>
      <c r="D3581" s="53"/>
      <c r="E3581" s="50"/>
    </row>
    <row r="3582" spans="2:5">
      <c r="B3582" s="111"/>
      <c r="C3582" s="111"/>
      <c r="D3582" s="53"/>
      <c r="E3582" s="50"/>
    </row>
    <row r="3583" spans="2:5">
      <c r="B3583" s="111"/>
      <c r="C3583" s="111"/>
      <c r="D3583" s="53"/>
      <c r="E3583" s="50"/>
    </row>
    <row r="3584" spans="2:5">
      <c r="B3584" s="111"/>
      <c r="C3584" s="111"/>
      <c r="D3584" s="53"/>
      <c r="E3584" s="50"/>
    </row>
    <row r="3585" spans="2:5">
      <c r="B3585" s="111"/>
      <c r="C3585" s="111"/>
      <c r="D3585" s="53"/>
      <c r="E3585" s="50"/>
    </row>
    <row r="3586" spans="2:5">
      <c r="B3586" s="111"/>
      <c r="C3586" s="111"/>
      <c r="D3586" s="53"/>
      <c r="E3586" s="50"/>
    </row>
    <row r="3587" spans="2:5">
      <c r="B3587" s="111"/>
      <c r="C3587" s="111"/>
      <c r="D3587" s="53"/>
      <c r="E3587" s="50"/>
    </row>
    <row r="3588" spans="2:5">
      <c r="B3588" s="111"/>
      <c r="C3588" s="111"/>
      <c r="D3588" s="53"/>
      <c r="E3588" s="50"/>
    </row>
    <row r="3589" spans="2:5">
      <c r="B3589" s="111"/>
      <c r="C3589" s="111"/>
      <c r="D3589" s="53"/>
      <c r="E3589" s="50"/>
    </row>
    <row r="3590" spans="2:5">
      <c r="B3590" s="111"/>
      <c r="C3590" s="111"/>
      <c r="D3590" s="53"/>
      <c r="E3590" s="50"/>
    </row>
    <row r="3591" spans="2:5">
      <c r="B3591" s="111"/>
      <c r="C3591" s="111"/>
      <c r="D3591" s="53"/>
      <c r="E3591" s="50"/>
    </row>
    <row r="3592" spans="2:5">
      <c r="B3592" s="111"/>
      <c r="C3592" s="111"/>
      <c r="D3592" s="53"/>
      <c r="E3592" s="50"/>
    </row>
    <row r="3593" spans="2:5">
      <c r="B3593" s="111"/>
      <c r="C3593" s="111"/>
      <c r="D3593" s="53"/>
      <c r="E3593" s="50"/>
    </row>
    <row r="3594" spans="2:5">
      <c r="B3594" s="111"/>
      <c r="C3594" s="111"/>
      <c r="D3594" s="53"/>
      <c r="E3594" s="50"/>
    </row>
    <row r="3595" spans="2:5">
      <c r="B3595" s="111"/>
      <c r="C3595" s="111"/>
      <c r="D3595" s="53"/>
      <c r="E3595" s="50"/>
    </row>
    <row r="3596" spans="2:5">
      <c r="B3596" s="111"/>
      <c r="C3596" s="111"/>
      <c r="D3596" s="53"/>
      <c r="E3596" s="50"/>
    </row>
    <row r="3597" spans="2:5">
      <c r="B3597" s="111"/>
      <c r="C3597" s="111"/>
      <c r="D3597" s="53"/>
      <c r="E3597" s="50"/>
    </row>
    <row r="3598" spans="2:5">
      <c r="B3598" s="111"/>
      <c r="C3598" s="111"/>
      <c r="D3598" s="53"/>
      <c r="E3598" s="50"/>
    </row>
    <row r="3599" spans="2:5">
      <c r="B3599" s="111"/>
      <c r="C3599" s="111"/>
      <c r="D3599" s="53"/>
      <c r="E3599" s="50"/>
    </row>
    <row r="3600" spans="2:5">
      <c r="B3600" s="111"/>
      <c r="C3600" s="111"/>
      <c r="D3600" s="53"/>
      <c r="E3600" s="50"/>
    </row>
    <row r="3601" spans="2:5">
      <c r="B3601" s="111"/>
      <c r="C3601" s="111"/>
      <c r="D3601" s="53"/>
      <c r="E3601" s="50"/>
    </row>
    <row r="3602" spans="2:5">
      <c r="B3602" s="111"/>
      <c r="C3602" s="111"/>
      <c r="D3602" s="53"/>
      <c r="E3602" s="50"/>
    </row>
    <row r="3603" spans="2:5">
      <c r="B3603" s="111"/>
      <c r="C3603" s="111"/>
      <c r="D3603" s="53"/>
      <c r="E3603" s="50"/>
    </row>
    <row r="3604" spans="2:5">
      <c r="B3604" s="111"/>
      <c r="C3604" s="111"/>
      <c r="D3604" s="53"/>
      <c r="E3604" s="50"/>
    </row>
    <row r="3605" spans="2:5">
      <c r="B3605" s="111"/>
      <c r="C3605" s="111"/>
      <c r="D3605" s="53"/>
      <c r="E3605" s="50"/>
    </row>
    <row r="3606" spans="2:5">
      <c r="B3606" s="111"/>
      <c r="C3606" s="111"/>
      <c r="D3606" s="53"/>
      <c r="E3606" s="50"/>
    </row>
    <row r="3607" spans="2:5">
      <c r="B3607" s="111"/>
      <c r="C3607" s="111"/>
      <c r="D3607" s="53"/>
      <c r="E3607" s="50"/>
    </row>
    <row r="3608" spans="2:5">
      <c r="B3608" s="111"/>
      <c r="C3608" s="111"/>
      <c r="D3608" s="53"/>
      <c r="E3608" s="50"/>
    </row>
    <row r="3609" spans="2:5">
      <c r="B3609" s="111"/>
      <c r="C3609" s="111"/>
      <c r="D3609" s="53"/>
      <c r="E3609" s="50"/>
    </row>
    <row r="3610" spans="2:5">
      <c r="B3610" s="111"/>
      <c r="C3610" s="111"/>
      <c r="D3610" s="53"/>
      <c r="E3610" s="50"/>
    </row>
    <row r="3611" spans="2:5">
      <c r="B3611" s="111"/>
      <c r="C3611" s="111"/>
      <c r="D3611" s="53"/>
      <c r="E3611" s="50"/>
    </row>
    <row r="3612" spans="2:5">
      <c r="B3612" s="111"/>
      <c r="C3612" s="111"/>
      <c r="D3612" s="53"/>
      <c r="E3612" s="50"/>
    </row>
    <row r="3613" spans="2:5">
      <c r="B3613" s="111"/>
      <c r="C3613" s="111"/>
      <c r="D3613" s="53"/>
      <c r="E3613" s="50"/>
    </row>
    <row r="3614" spans="2:5">
      <c r="B3614" s="111"/>
      <c r="C3614" s="111"/>
      <c r="D3614" s="53"/>
      <c r="E3614" s="50"/>
    </row>
    <row r="3615" spans="2:5">
      <c r="B3615" s="111"/>
      <c r="C3615" s="111"/>
      <c r="D3615" s="53"/>
      <c r="E3615" s="50"/>
    </row>
    <row r="3616" spans="2:5">
      <c r="B3616" s="111"/>
      <c r="C3616" s="111"/>
      <c r="D3616" s="53"/>
      <c r="E3616" s="50"/>
    </row>
    <row r="3617" spans="2:5">
      <c r="B3617" s="111"/>
      <c r="C3617" s="111"/>
      <c r="D3617" s="53"/>
      <c r="E3617" s="50"/>
    </row>
    <row r="3618" spans="2:5">
      <c r="B3618" s="111"/>
      <c r="C3618" s="111"/>
      <c r="D3618" s="53"/>
      <c r="E3618" s="50"/>
    </row>
    <row r="3619" spans="2:5">
      <c r="B3619" s="111"/>
      <c r="C3619" s="111"/>
      <c r="D3619" s="53"/>
      <c r="E3619" s="50"/>
    </row>
    <row r="3620" spans="2:5">
      <c r="B3620" s="111"/>
      <c r="C3620" s="111"/>
      <c r="D3620" s="53"/>
      <c r="E3620" s="50"/>
    </row>
    <row r="3621" spans="2:5">
      <c r="B3621" s="111"/>
      <c r="C3621" s="111"/>
      <c r="D3621" s="53"/>
      <c r="E3621" s="50"/>
    </row>
    <row r="3622" spans="2:5">
      <c r="B3622" s="111"/>
      <c r="C3622" s="111"/>
      <c r="D3622" s="53"/>
      <c r="E3622" s="50"/>
    </row>
    <row r="3623" spans="2:5">
      <c r="B3623" s="111"/>
      <c r="C3623" s="111"/>
      <c r="D3623" s="53"/>
      <c r="E3623" s="50"/>
    </row>
    <row r="3624" spans="2:5">
      <c r="B3624" s="111"/>
      <c r="C3624" s="111"/>
      <c r="D3624" s="53"/>
      <c r="E3624" s="50"/>
    </row>
    <row r="3625" spans="2:5">
      <c r="B3625" s="111"/>
      <c r="C3625" s="111"/>
      <c r="D3625" s="53"/>
      <c r="E3625" s="50"/>
    </row>
    <row r="3626" spans="2:5">
      <c r="B3626" s="111"/>
      <c r="C3626" s="111"/>
      <c r="D3626" s="53"/>
      <c r="E3626" s="50"/>
    </row>
    <row r="3627" spans="2:5">
      <c r="B3627" s="111"/>
      <c r="C3627" s="111"/>
      <c r="D3627" s="53"/>
      <c r="E3627" s="50"/>
    </row>
    <row r="3628" spans="2:5">
      <c r="B3628" s="111"/>
      <c r="C3628" s="111"/>
      <c r="D3628" s="53"/>
      <c r="E3628" s="50"/>
    </row>
    <row r="3629" spans="2:5">
      <c r="B3629" s="111"/>
      <c r="C3629" s="111"/>
      <c r="D3629" s="53"/>
      <c r="E3629" s="50"/>
    </row>
    <row r="3630" spans="2:5">
      <c r="B3630" s="111"/>
      <c r="C3630" s="111"/>
      <c r="D3630" s="53"/>
      <c r="E3630" s="50"/>
    </row>
    <row r="3631" spans="2:5">
      <c r="B3631" s="111"/>
      <c r="C3631" s="111"/>
      <c r="D3631" s="53"/>
      <c r="E3631" s="50"/>
    </row>
    <row r="3632" spans="2:5">
      <c r="B3632" s="111"/>
      <c r="C3632" s="111"/>
      <c r="D3632" s="53"/>
      <c r="E3632" s="50"/>
    </row>
    <row r="3633" spans="2:5">
      <c r="B3633" s="111"/>
      <c r="C3633" s="111"/>
      <c r="D3633" s="53"/>
      <c r="E3633" s="50"/>
    </row>
    <row r="3634" spans="2:5">
      <c r="B3634" s="111"/>
      <c r="C3634" s="111"/>
      <c r="D3634" s="53"/>
      <c r="E3634" s="50"/>
    </row>
    <row r="3635" spans="2:5">
      <c r="B3635" s="111"/>
      <c r="C3635" s="111"/>
      <c r="D3635" s="53"/>
      <c r="E3635" s="50"/>
    </row>
    <row r="3636" spans="2:5">
      <c r="B3636" s="111"/>
      <c r="C3636" s="111"/>
      <c r="D3636" s="53"/>
      <c r="E3636" s="50"/>
    </row>
    <row r="3637" spans="2:5">
      <c r="B3637" s="111"/>
      <c r="C3637" s="111"/>
      <c r="D3637" s="53"/>
      <c r="E3637" s="50"/>
    </row>
    <row r="3638" spans="2:5">
      <c r="B3638" s="111"/>
      <c r="C3638" s="111"/>
      <c r="D3638" s="53"/>
      <c r="E3638" s="50"/>
    </row>
    <row r="3639" spans="2:5">
      <c r="B3639" s="111"/>
      <c r="C3639" s="111"/>
      <c r="D3639" s="53"/>
      <c r="E3639" s="50"/>
    </row>
    <row r="3640" spans="2:5">
      <c r="B3640" s="111"/>
      <c r="C3640" s="111"/>
      <c r="D3640" s="53"/>
      <c r="E3640" s="50"/>
    </row>
    <row r="3641" spans="2:5">
      <c r="B3641" s="111"/>
      <c r="C3641" s="111"/>
      <c r="D3641" s="53"/>
      <c r="E3641" s="50"/>
    </row>
    <row r="3642" spans="2:5">
      <c r="B3642" s="111"/>
      <c r="C3642" s="111"/>
      <c r="D3642" s="53"/>
      <c r="E3642" s="50"/>
    </row>
    <row r="3643" spans="2:5">
      <c r="B3643" s="111"/>
      <c r="C3643" s="111"/>
      <c r="D3643" s="53"/>
      <c r="E3643" s="50"/>
    </row>
    <row r="3644" spans="2:5">
      <c r="B3644" s="111"/>
      <c r="C3644" s="111"/>
      <c r="D3644" s="53"/>
      <c r="E3644" s="50"/>
    </row>
    <row r="3645" spans="2:5">
      <c r="B3645" s="111"/>
      <c r="C3645" s="111"/>
      <c r="D3645" s="53"/>
      <c r="E3645" s="50"/>
    </row>
    <row r="3646" spans="2:5">
      <c r="B3646" s="111"/>
      <c r="C3646" s="111"/>
      <c r="D3646" s="53"/>
      <c r="E3646" s="50"/>
    </row>
    <row r="3647" spans="2:5">
      <c r="B3647" s="111"/>
      <c r="C3647" s="111"/>
      <c r="D3647" s="53"/>
      <c r="E3647" s="50"/>
    </row>
    <row r="3648" spans="2:5">
      <c r="B3648" s="111"/>
      <c r="C3648" s="111"/>
      <c r="D3648" s="53"/>
      <c r="E3648" s="50"/>
    </row>
    <row r="3649" spans="2:5">
      <c r="B3649" s="111"/>
      <c r="C3649" s="111"/>
      <c r="D3649" s="53"/>
      <c r="E3649" s="50"/>
    </row>
    <row r="3650" spans="2:5">
      <c r="B3650" s="111"/>
      <c r="C3650" s="111"/>
      <c r="D3650" s="53"/>
      <c r="E3650" s="50"/>
    </row>
    <row r="3651" spans="2:5">
      <c r="B3651" s="111"/>
      <c r="C3651" s="111"/>
      <c r="D3651" s="53"/>
      <c r="E3651" s="50"/>
    </row>
    <row r="3652" spans="2:5">
      <c r="B3652" s="111"/>
      <c r="C3652" s="111"/>
      <c r="D3652" s="53"/>
      <c r="E3652" s="50"/>
    </row>
    <row r="3653" spans="2:5">
      <c r="B3653" s="111"/>
      <c r="C3653" s="111"/>
      <c r="D3653" s="53"/>
      <c r="E3653" s="50"/>
    </row>
    <row r="3654" spans="2:5">
      <c r="B3654" s="111"/>
      <c r="C3654" s="111"/>
      <c r="D3654" s="53"/>
      <c r="E3654" s="50"/>
    </row>
    <row r="3655" spans="2:5">
      <c r="B3655" s="111"/>
      <c r="C3655" s="111"/>
      <c r="D3655" s="53"/>
      <c r="E3655" s="50"/>
    </row>
    <row r="3656" spans="2:5">
      <c r="B3656" s="111"/>
      <c r="C3656" s="111"/>
      <c r="D3656" s="53"/>
      <c r="E3656" s="50"/>
    </row>
    <row r="3657" spans="2:5">
      <c r="B3657" s="111"/>
      <c r="C3657" s="111"/>
      <c r="D3657" s="53"/>
      <c r="E3657" s="50"/>
    </row>
    <row r="3658" spans="2:5">
      <c r="B3658" s="111"/>
      <c r="C3658" s="111"/>
      <c r="D3658" s="53"/>
      <c r="E3658" s="50"/>
    </row>
    <row r="3659" spans="2:5">
      <c r="B3659" s="111"/>
      <c r="C3659" s="111"/>
      <c r="D3659" s="53"/>
      <c r="E3659" s="50"/>
    </row>
    <row r="3660" spans="2:5">
      <c r="B3660" s="111"/>
      <c r="C3660" s="111"/>
      <c r="D3660" s="53"/>
      <c r="E3660" s="50"/>
    </row>
    <row r="3661" spans="2:5">
      <c r="B3661" s="111"/>
      <c r="C3661" s="111"/>
      <c r="D3661" s="53"/>
      <c r="E3661" s="50"/>
    </row>
    <row r="3662" spans="2:5">
      <c r="B3662" s="111"/>
      <c r="C3662" s="111"/>
      <c r="D3662" s="53"/>
      <c r="E3662" s="50"/>
    </row>
    <row r="3663" spans="2:5">
      <c r="B3663" s="111"/>
      <c r="C3663" s="111"/>
      <c r="D3663" s="53"/>
      <c r="E3663" s="50"/>
    </row>
    <row r="3664" spans="2:5">
      <c r="B3664" s="111"/>
      <c r="C3664" s="111"/>
      <c r="D3664" s="53"/>
      <c r="E3664" s="50"/>
    </row>
    <row r="3665" spans="2:5">
      <c r="B3665" s="111"/>
      <c r="C3665" s="111"/>
      <c r="D3665" s="53"/>
      <c r="E3665" s="50"/>
    </row>
    <row r="3666" spans="2:5">
      <c r="B3666" s="111"/>
      <c r="C3666" s="111"/>
      <c r="D3666" s="53"/>
      <c r="E3666" s="50"/>
    </row>
    <row r="3667" spans="2:5">
      <c r="B3667" s="111"/>
      <c r="C3667" s="111"/>
      <c r="D3667" s="53"/>
      <c r="E3667" s="50"/>
    </row>
    <row r="3668" spans="2:5">
      <c r="B3668" s="111"/>
      <c r="C3668" s="111"/>
      <c r="D3668" s="53"/>
      <c r="E3668" s="50"/>
    </row>
    <row r="3669" spans="2:5">
      <c r="B3669" s="111"/>
      <c r="C3669" s="111"/>
      <c r="D3669" s="53"/>
      <c r="E3669" s="50"/>
    </row>
    <row r="3670" spans="2:5">
      <c r="B3670" s="111"/>
      <c r="C3670" s="111"/>
      <c r="D3670" s="53"/>
      <c r="E3670" s="50"/>
    </row>
    <row r="3671" spans="2:5">
      <c r="B3671" s="111"/>
      <c r="C3671" s="111"/>
      <c r="D3671" s="53"/>
      <c r="E3671" s="50"/>
    </row>
    <row r="3672" spans="2:5">
      <c r="B3672" s="111"/>
      <c r="C3672" s="111"/>
      <c r="D3672" s="53"/>
      <c r="E3672" s="50"/>
    </row>
    <row r="3673" spans="2:5">
      <c r="B3673" s="111"/>
      <c r="C3673" s="111"/>
      <c r="D3673" s="53"/>
      <c r="E3673" s="50"/>
    </row>
    <row r="3674" spans="2:5">
      <c r="B3674" s="111"/>
      <c r="C3674" s="111"/>
      <c r="D3674" s="53"/>
      <c r="E3674" s="50"/>
    </row>
    <row r="3675" spans="2:5">
      <c r="B3675" s="111"/>
      <c r="C3675" s="111"/>
      <c r="D3675" s="53"/>
      <c r="E3675" s="50"/>
    </row>
    <row r="3676" spans="2:5">
      <c r="B3676" s="111"/>
      <c r="C3676" s="111"/>
      <c r="D3676" s="53"/>
      <c r="E3676" s="50"/>
    </row>
    <row r="3677" spans="2:5">
      <c r="B3677" s="111"/>
      <c r="C3677" s="111"/>
      <c r="D3677" s="53"/>
      <c r="E3677" s="50"/>
    </row>
    <row r="3678" spans="2:5">
      <c r="B3678" s="111"/>
      <c r="C3678" s="111"/>
      <c r="D3678" s="53"/>
      <c r="E3678" s="50"/>
    </row>
    <row r="3679" spans="2:5">
      <c r="B3679" s="111"/>
      <c r="C3679" s="111"/>
      <c r="D3679" s="53"/>
      <c r="E3679" s="50"/>
    </row>
    <row r="3680" spans="2:5">
      <c r="B3680" s="111"/>
      <c r="C3680" s="111"/>
      <c r="D3680" s="53"/>
      <c r="E3680" s="50"/>
    </row>
    <row r="3681" spans="2:5">
      <c r="B3681" s="111"/>
      <c r="C3681" s="111"/>
      <c r="D3681" s="53"/>
      <c r="E3681" s="50"/>
    </row>
    <row r="3682" spans="2:5">
      <c r="B3682" s="111"/>
      <c r="C3682" s="111"/>
      <c r="D3682" s="53"/>
      <c r="E3682" s="50"/>
    </row>
    <row r="3683" spans="2:5">
      <c r="B3683" s="111"/>
      <c r="C3683" s="111"/>
      <c r="D3683" s="53"/>
      <c r="E3683" s="50"/>
    </row>
    <row r="3684" spans="2:5">
      <c r="B3684" s="111"/>
      <c r="C3684" s="111"/>
      <c r="D3684" s="53"/>
      <c r="E3684" s="50"/>
    </row>
    <row r="3685" spans="2:5">
      <c r="B3685" s="111"/>
      <c r="C3685" s="111"/>
      <c r="D3685" s="53"/>
      <c r="E3685" s="50"/>
    </row>
    <row r="3686" spans="2:5">
      <c r="B3686" s="111"/>
      <c r="C3686" s="111"/>
      <c r="D3686" s="53"/>
      <c r="E3686" s="50"/>
    </row>
    <row r="3687" spans="2:5">
      <c r="B3687" s="111"/>
      <c r="C3687" s="111"/>
      <c r="D3687" s="53"/>
      <c r="E3687" s="50"/>
    </row>
    <row r="3688" spans="2:5">
      <c r="B3688" s="111"/>
      <c r="C3688" s="111"/>
      <c r="D3688" s="53"/>
      <c r="E3688" s="50"/>
    </row>
    <row r="3689" spans="2:5">
      <c r="B3689" s="111"/>
      <c r="C3689" s="111"/>
      <c r="D3689" s="53"/>
      <c r="E3689" s="50"/>
    </row>
    <row r="3690" spans="2:5">
      <c r="B3690" s="111"/>
      <c r="C3690" s="111"/>
      <c r="D3690" s="53"/>
      <c r="E3690" s="50"/>
    </row>
    <row r="3691" spans="2:5">
      <c r="B3691" s="111"/>
      <c r="C3691" s="111"/>
      <c r="D3691" s="53"/>
      <c r="E3691" s="50"/>
    </row>
    <row r="3692" spans="2:5">
      <c r="B3692" s="111"/>
      <c r="C3692" s="111"/>
      <c r="D3692" s="53"/>
      <c r="E3692" s="50"/>
    </row>
    <row r="3693" spans="2:5">
      <c r="B3693" s="111"/>
      <c r="C3693" s="111"/>
      <c r="D3693" s="53"/>
      <c r="E3693" s="50"/>
    </row>
    <row r="3694" spans="2:5">
      <c r="B3694" s="111"/>
      <c r="C3694" s="111"/>
      <c r="D3694" s="53"/>
      <c r="E3694" s="50"/>
    </row>
    <row r="3695" spans="2:5">
      <c r="B3695" s="111"/>
      <c r="C3695" s="111"/>
      <c r="D3695" s="53"/>
      <c r="E3695" s="50"/>
    </row>
    <row r="3696" spans="2:5">
      <c r="B3696" s="111"/>
      <c r="C3696" s="111"/>
      <c r="D3696" s="53"/>
      <c r="E3696" s="50"/>
    </row>
    <row r="3697" spans="2:5">
      <c r="B3697" s="111"/>
      <c r="C3697" s="111"/>
      <c r="D3697" s="53"/>
      <c r="E3697" s="50"/>
    </row>
    <row r="3698" spans="2:5">
      <c r="B3698" s="111"/>
      <c r="C3698" s="111"/>
      <c r="D3698" s="53"/>
      <c r="E3698" s="50"/>
    </row>
    <row r="3699" spans="2:5">
      <c r="B3699" s="111"/>
      <c r="C3699" s="111"/>
      <c r="D3699" s="53"/>
      <c r="E3699" s="50"/>
    </row>
    <row r="3700" spans="2:5">
      <c r="B3700" s="111"/>
      <c r="C3700" s="111"/>
      <c r="D3700" s="53"/>
      <c r="E3700" s="50"/>
    </row>
    <row r="3701" spans="2:5">
      <c r="B3701" s="111"/>
      <c r="C3701" s="111"/>
      <c r="D3701" s="53"/>
      <c r="E3701" s="50"/>
    </row>
    <row r="3702" spans="2:5">
      <c r="B3702" s="111"/>
      <c r="C3702" s="111"/>
      <c r="D3702" s="53"/>
      <c r="E3702" s="50"/>
    </row>
    <row r="3703" spans="2:5">
      <c r="B3703" s="111"/>
      <c r="C3703" s="111"/>
      <c r="D3703" s="53"/>
      <c r="E3703" s="50"/>
    </row>
    <row r="3704" spans="2:5">
      <c r="B3704" s="111"/>
      <c r="C3704" s="111"/>
      <c r="D3704" s="53"/>
      <c r="E3704" s="50"/>
    </row>
    <row r="3705" spans="2:5">
      <c r="B3705" s="111"/>
      <c r="C3705" s="111"/>
      <c r="D3705" s="53"/>
      <c r="E3705" s="50"/>
    </row>
    <row r="3706" spans="2:5">
      <c r="B3706" s="111"/>
      <c r="C3706" s="111"/>
      <c r="D3706" s="53"/>
      <c r="E3706" s="50"/>
    </row>
    <row r="3707" spans="2:5">
      <c r="B3707" s="111"/>
      <c r="C3707" s="111"/>
      <c r="D3707" s="53"/>
      <c r="E3707" s="50"/>
    </row>
    <row r="3708" spans="2:5">
      <c r="B3708" s="111"/>
      <c r="C3708" s="111"/>
      <c r="D3708" s="53"/>
      <c r="E3708" s="50"/>
    </row>
    <row r="3709" spans="2:5">
      <c r="B3709" s="111"/>
      <c r="C3709" s="111"/>
      <c r="D3709" s="53"/>
      <c r="E3709" s="50"/>
    </row>
    <row r="3710" spans="2:5">
      <c r="B3710" s="111"/>
      <c r="C3710" s="111"/>
      <c r="D3710" s="53"/>
      <c r="E3710" s="50"/>
    </row>
    <row r="3711" spans="2:5">
      <c r="B3711" s="111"/>
      <c r="C3711" s="111"/>
      <c r="D3711" s="53"/>
      <c r="E3711" s="50"/>
    </row>
    <row r="3712" spans="2:5">
      <c r="B3712" s="111"/>
      <c r="C3712" s="111"/>
      <c r="D3712" s="53"/>
      <c r="E3712" s="50"/>
    </row>
    <row r="3713" spans="2:5">
      <c r="B3713" s="111"/>
      <c r="C3713" s="111"/>
      <c r="D3713" s="53"/>
      <c r="E3713" s="50"/>
    </row>
    <row r="3714" spans="2:5">
      <c r="B3714" s="111"/>
      <c r="C3714" s="111"/>
      <c r="D3714" s="53"/>
      <c r="E3714" s="50"/>
    </row>
    <row r="3715" spans="2:5">
      <c r="B3715" s="111"/>
      <c r="C3715" s="111"/>
      <c r="D3715" s="53"/>
      <c r="E3715" s="50"/>
    </row>
    <row r="3716" spans="2:5">
      <c r="B3716" s="111"/>
      <c r="C3716" s="111"/>
      <c r="D3716" s="53"/>
      <c r="E3716" s="50"/>
    </row>
    <row r="3717" spans="2:5">
      <c r="B3717" s="111"/>
      <c r="C3717" s="111"/>
      <c r="D3717" s="53"/>
      <c r="E3717" s="50"/>
    </row>
    <row r="3718" spans="2:5">
      <c r="B3718" s="111"/>
      <c r="C3718" s="111"/>
      <c r="D3718" s="53"/>
      <c r="E3718" s="50"/>
    </row>
    <row r="3719" spans="2:5">
      <c r="B3719" s="111"/>
      <c r="C3719" s="111"/>
      <c r="D3719" s="53"/>
      <c r="E3719" s="50"/>
    </row>
    <row r="3720" spans="2:5">
      <c r="B3720" s="111"/>
      <c r="C3720" s="111"/>
      <c r="D3720" s="53"/>
      <c r="E3720" s="50"/>
    </row>
    <row r="3721" spans="2:5">
      <c r="B3721" s="111"/>
      <c r="C3721" s="111"/>
      <c r="D3721" s="53"/>
      <c r="E3721" s="50"/>
    </row>
    <row r="3722" spans="2:5">
      <c r="B3722" s="111"/>
      <c r="C3722" s="111"/>
      <c r="D3722" s="53"/>
      <c r="E3722" s="50"/>
    </row>
    <row r="3723" spans="2:5">
      <c r="B3723" s="111"/>
      <c r="C3723" s="111"/>
      <c r="D3723" s="53"/>
      <c r="E3723" s="50"/>
    </row>
    <row r="3724" spans="2:5">
      <c r="B3724" s="111"/>
      <c r="C3724" s="111"/>
      <c r="D3724" s="53"/>
      <c r="E3724" s="50"/>
    </row>
    <row r="3725" spans="2:5">
      <c r="B3725" s="111"/>
      <c r="C3725" s="111"/>
      <c r="D3725" s="53"/>
      <c r="E3725" s="50"/>
    </row>
    <row r="3726" spans="2:5">
      <c r="B3726" s="111"/>
      <c r="C3726" s="111"/>
      <c r="D3726" s="53"/>
      <c r="E3726" s="50"/>
    </row>
    <row r="3727" spans="2:5">
      <c r="B3727" s="111"/>
      <c r="C3727" s="111"/>
      <c r="D3727" s="53"/>
      <c r="E3727" s="50"/>
    </row>
    <row r="3728" spans="2:5">
      <c r="B3728" s="111"/>
      <c r="C3728" s="111"/>
      <c r="D3728" s="53"/>
      <c r="E3728" s="50"/>
    </row>
    <row r="3729" spans="2:5">
      <c r="B3729" s="111"/>
      <c r="C3729" s="111"/>
      <c r="D3729" s="53"/>
      <c r="E3729" s="50"/>
    </row>
    <row r="3730" spans="2:5">
      <c r="B3730" s="111"/>
      <c r="C3730" s="111"/>
      <c r="D3730" s="53"/>
      <c r="E3730" s="50"/>
    </row>
    <row r="3731" spans="2:5">
      <c r="B3731" s="111"/>
      <c r="C3731" s="111"/>
      <c r="D3731" s="53"/>
      <c r="E3731" s="50"/>
    </row>
    <row r="3732" spans="2:5">
      <c r="B3732" s="111"/>
      <c r="C3732" s="111"/>
      <c r="D3732" s="53"/>
      <c r="E3732" s="50"/>
    </row>
    <row r="3733" spans="2:5">
      <c r="B3733" s="111"/>
      <c r="C3733" s="111"/>
      <c r="D3733" s="53"/>
      <c r="E3733" s="50"/>
    </row>
    <row r="3734" spans="2:5">
      <c r="B3734" s="111"/>
      <c r="C3734" s="111"/>
      <c r="D3734" s="53"/>
      <c r="E3734" s="50"/>
    </row>
    <row r="3735" spans="2:5">
      <c r="B3735" s="111"/>
      <c r="C3735" s="111"/>
      <c r="D3735" s="53"/>
      <c r="E3735" s="50"/>
    </row>
    <row r="3736" spans="2:5">
      <c r="B3736" s="111"/>
      <c r="C3736" s="111"/>
      <c r="D3736" s="53"/>
      <c r="E3736" s="50"/>
    </row>
    <row r="3737" spans="2:5">
      <c r="B3737" s="111"/>
      <c r="C3737" s="111"/>
      <c r="D3737" s="53"/>
      <c r="E3737" s="50"/>
    </row>
    <row r="3738" spans="2:5">
      <c r="B3738" s="111"/>
      <c r="C3738" s="111"/>
      <c r="D3738" s="53"/>
      <c r="E3738" s="50"/>
    </row>
    <row r="3739" spans="2:5">
      <c r="B3739" s="111"/>
      <c r="C3739" s="111"/>
      <c r="D3739" s="53"/>
      <c r="E3739" s="50"/>
    </row>
    <row r="3740" spans="2:5">
      <c r="B3740" s="111"/>
      <c r="C3740" s="111"/>
      <c r="D3740" s="53"/>
      <c r="E3740" s="50"/>
    </row>
    <row r="3741" spans="2:5">
      <c r="B3741" s="111"/>
      <c r="C3741" s="111"/>
      <c r="D3741" s="53"/>
      <c r="E3741" s="50"/>
    </row>
    <row r="3742" spans="2:5">
      <c r="B3742" s="111"/>
      <c r="C3742" s="111"/>
      <c r="D3742" s="53"/>
      <c r="E3742" s="50"/>
    </row>
    <row r="3743" spans="2:5">
      <c r="B3743" s="111"/>
      <c r="C3743" s="111"/>
      <c r="D3743" s="53"/>
      <c r="E3743" s="50"/>
    </row>
    <row r="3744" spans="2:5">
      <c r="B3744" s="111"/>
      <c r="C3744" s="111"/>
      <c r="D3744" s="53"/>
      <c r="E3744" s="50"/>
    </row>
    <row r="3745" spans="2:5">
      <c r="B3745" s="111"/>
      <c r="C3745" s="111"/>
      <c r="D3745" s="53"/>
      <c r="E3745" s="50"/>
    </row>
    <row r="3746" spans="2:5">
      <c r="B3746" s="111"/>
      <c r="C3746" s="111"/>
      <c r="D3746" s="53"/>
      <c r="E3746" s="50"/>
    </row>
    <row r="3747" spans="2:5">
      <c r="B3747" s="111"/>
      <c r="C3747" s="111"/>
      <c r="D3747" s="53"/>
      <c r="E3747" s="50"/>
    </row>
    <row r="3748" spans="2:5">
      <c r="B3748" s="111"/>
      <c r="C3748" s="111"/>
      <c r="D3748" s="53"/>
      <c r="E3748" s="50"/>
    </row>
    <row r="3749" spans="2:5">
      <c r="B3749" s="111"/>
      <c r="C3749" s="111"/>
      <c r="D3749" s="53"/>
      <c r="E3749" s="50"/>
    </row>
    <row r="3750" spans="2:5">
      <c r="B3750" s="111"/>
      <c r="C3750" s="111"/>
      <c r="D3750" s="53"/>
      <c r="E3750" s="50"/>
    </row>
    <row r="3751" spans="2:5">
      <c r="B3751" s="111"/>
      <c r="C3751" s="111"/>
      <c r="D3751" s="53"/>
      <c r="E3751" s="50"/>
    </row>
    <row r="3752" spans="2:5">
      <c r="B3752" s="111"/>
      <c r="C3752" s="111"/>
      <c r="D3752" s="53"/>
      <c r="E3752" s="50"/>
    </row>
    <row r="3753" spans="2:5">
      <c r="B3753" s="111"/>
      <c r="C3753" s="111"/>
      <c r="D3753" s="53"/>
      <c r="E3753" s="50"/>
    </row>
    <row r="3754" spans="2:5">
      <c r="B3754" s="111"/>
      <c r="C3754" s="111"/>
      <c r="D3754" s="53"/>
      <c r="E3754" s="50"/>
    </row>
    <row r="3755" spans="2:5">
      <c r="B3755" s="111"/>
      <c r="C3755" s="111"/>
      <c r="D3755" s="53"/>
      <c r="E3755" s="50"/>
    </row>
    <row r="3756" spans="2:5">
      <c r="B3756" s="111"/>
      <c r="C3756" s="111"/>
      <c r="D3756" s="53"/>
      <c r="E3756" s="50"/>
    </row>
    <row r="3757" spans="2:5">
      <c r="B3757" s="111"/>
      <c r="C3757" s="111"/>
      <c r="D3757" s="53"/>
      <c r="E3757" s="50"/>
    </row>
    <row r="3758" spans="2:5">
      <c r="B3758" s="111"/>
      <c r="C3758" s="111"/>
      <c r="D3758" s="53"/>
      <c r="E3758" s="50"/>
    </row>
    <row r="3759" spans="2:5">
      <c r="B3759" s="111"/>
      <c r="C3759" s="111"/>
      <c r="D3759" s="53"/>
      <c r="E3759" s="50"/>
    </row>
    <row r="3760" spans="2:5">
      <c r="B3760" s="111"/>
      <c r="C3760" s="111"/>
      <c r="D3760" s="53"/>
      <c r="E3760" s="50"/>
    </row>
    <row r="3761" spans="2:5">
      <c r="B3761" s="111"/>
      <c r="C3761" s="111"/>
      <c r="D3761" s="53"/>
      <c r="E3761" s="50"/>
    </row>
    <row r="3762" spans="2:5">
      <c r="B3762" s="111"/>
      <c r="C3762" s="111"/>
      <c r="D3762" s="53"/>
      <c r="E3762" s="50"/>
    </row>
    <row r="3763" spans="2:5">
      <c r="B3763" s="111"/>
      <c r="C3763" s="111"/>
      <c r="D3763" s="53"/>
      <c r="E3763" s="50"/>
    </row>
    <row r="3764" spans="2:5">
      <c r="B3764" s="111"/>
      <c r="C3764" s="111"/>
      <c r="D3764" s="53"/>
      <c r="E3764" s="50"/>
    </row>
    <row r="3765" spans="2:5">
      <c r="B3765" s="111"/>
      <c r="C3765" s="111"/>
      <c r="D3765" s="53"/>
      <c r="E3765" s="50"/>
    </row>
    <row r="3766" spans="2:5">
      <c r="B3766" s="111"/>
      <c r="C3766" s="111"/>
      <c r="D3766" s="53"/>
      <c r="E3766" s="50"/>
    </row>
    <row r="3767" spans="2:5">
      <c r="B3767" s="111"/>
      <c r="C3767" s="111"/>
      <c r="D3767" s="53"/>
      <c r="E3767" s="50"/>
    </row>
    <row r="3768" spans="2:5">
      <c r="B3768" s="111"/>
      <c r="C3768" s="111"/>
      <c r="D3768" s="53"/>
      <c r="E3768" s="50"/>
    </row>
    <row r="3769" spans="2:5">
      <c r="B3769" s="111"/>
      <c r="C3769" s="111"/>
      <c r="D3769" s="53"/>
      <c r="E3769" s="50"/>
    </row>
    <row r="3770" spans="2:5">
      <c r="B3770" s="111"/>
      <c r="C3770" s="111"/>
      <c r="D3770" s="53"/>
      <c r="E3770" s="50"/>
    </row>
    <row r="3771" spans="2:5">
      <c r="B3771" s="111"/>
      <c r="C3771" s="111"/>
      <c r="D3771" s="53"/>
      <c r="E3771" s="50"/>
    </row>
    <row r="3772" spans="2:5">
      <c r="B3772" s="111"/>
      <c r="C3772" s="111"/>
      <c r="D3772" s="53"/>
      <c r="E3772" s="50"/>
    </row>
    <row r="3773" spans="2:5">
      <c r="B3773" s="111"/>
      <c r="C3773" s="111"/>
      <c r="D3773" s="53"/>
      <c r="E3773" s="50"/>
    </row>
    <row r="3774" spans="2:5">
      <c r="B3774" s="111"/>
      <c r="C3774" s="111"/>
      <c r="D3774" s="53"/>
      <c r="E3774" s="50"/>
    </row>
    <row r="3775" spans="2:5">
      <c r="B3775" s="111"/>
      <c r="C3775" s="111"/>
      <c r="D3775" s="53"/>
      <c r="E3775" s="50"/>
    </row>
    <row r="3776" spans="2:5">
      <c r="B3776" s="111"/>
      <c r="C3776" s="111"/>
      <c r="D3776" s="53"/>
      <c r="E3776" s="50"/>
    </row>
    <row r="3777" spans="2:5">
      <c r="B3777" s="111"/>
      <c r="C3777" s="111"/>
      <c r="D3777" s="53"/>
      <c r="E3777" s="50"/>
    </row>
    <row r="3778" spans="2:5">
      <c r="B3778" s="111"/>
      <c r="C3778" s="111"/>
      <c r="D3778" s="53"/>
      <c r="E3778" s="50"/>
    </row>
    <row r="3779" spans="2:5">
      <c r="B3779" s="111"/>
      <c r="C3779" s="111"/>
      <c r="D3779" s="53"/>
      <c r="E3779" s="50"/>
    </row>
    <row r="3780" spans="2:5">
      <c r="B3780" s="111"/>
      <c r="C3780" s="111"/>
      <c r="D3780" s="53"/>
      <c r="E3780" s="50"/>
    </row>
    <row r="3781" spans="2:5">
      <c r="B3781" s="111"/>
      <c r="C3781" s="111"/>
      <c r="D3781" s="53"/>
      <c r="E3781" s="50"/>
    </row>
    <row r="3782" spans="2:5">
      <c r="B3782" s="111"/>
      <c r="C3782" s="111"/>
      <c r="D3782" s="53"/>
      <c r="E3782" s="50"/>
    </row>
    <row r="3783" spans="2:5">
      <c r="B3783" s="111"/>
      <c r="C3783" s="111"/>
      <c r="D3783" s="53"/>
      <c r="E3783" s="50"/>
    </row>
    <row r="3784" spans="2:5">
      <c r="B3784" s="111"/>
      <c r="C3784" s="111"/>
      <c r="D3784" s="53"/>
      <c r="E3784" s="50"/>
    </row>
    <row r="3785" spans="2:5">
      <c r="B3785" s="111"/>
      <c r="C3785" s="111"/>
      <c r="D3785" s="53"/>
      <c r="E3785" s="50"/>
    </row>
    <row r="3786" spans="2:5">
      <c r="B3786" s="111"/>
      <c r="C3786" s="111"/>
      <c r="D3786" s="53"/>
      <c r="E3786" s="50"/>
    </row>
    <row r="3787" spans="2:5">
      <c r="B3787" s="111"/>
      <c r="C3787" s="111"/>
      <c r="D3787" s="53"/>
      <c r="E3787" s="50"/>
    </row>
    <row r="3788" spans="2:5">
      <c r="B3788" s="111"/>
      <c r="C3788" s="111"/>
      <c r="D3788" s="53"/>
      <c r="E3788" s="50"/>
    </row>
    <row r="3789" spans="2:5">
      <c r="B3789" s="111"/>
      <c r="C3789" s="111"/>
      <c r="D3789" s="53"/>
      <c r="E3789" s="50"/>
    </row>
    <row r="3790" spans="2:5">
      <c r="B3790" s="111"/>
      <c r="C3790" s="111"/>
      <c r="D3790" s="53"/>
      <c r="E3790" s="50"/>
    </row>
    <row r="3791" spans="2:5">
      <c r="B3791" s="111"/>
      <c r="C3791" s="111"/>
      <c r="D3791" s="53"/>
      <c r="E3791" s="50"/>
    </row>
    <row r="3792" spans="2:5">
      <c r="B3792" s="111"/>
      <c r="C3792" s="111"/>
      <c r="D3792" s="53"/>
      <c r="E3792" s="50"/>
    </row>
    <row r="3793" spans="2:5">
      <c r="B3793" s="111"/>
      <c r="C3793" s="111"/>
      <c r="D3793" s="53"/>
      <c r="E3793" s="50"/>
    </row>
    <row r="3794" spans="2:5">
      <c r="B3794" s="111"/>
      <c r="C3794" s="111"/>
      <c r="D3794" s="53"/>
      <c r="E3794" s="50"/>
    </row>
    <row r="3795" spans="2:5">
      <c r="B3795" s="111"/>
      <c r="C3795" s="111"/>
      <c r="D3795" s="53"/>
      <c r="E3795" s="50"/>
    </row>
    <row r="3796" spans="2:5">
      <c r="B3796" s="111"/>
      <c r="C3796" s="111"/>
      <c r="D3796" s="53"/>
      <c r="E3796" s="50"/>
    </row>
    <row r="3797" spans="2:5">
      <c r="B3797" s="111"/>
      <c r="C3797" s="111"/>
      <c r="D3797" s="53"/>
      <c r="E3797" s="50"/>
    </row>
    <row r="3798" spans="2:5">
      <c r="B3798" s="111"/>
      <c r="C3798" s="111"/>
      <c r="D3798" s="53"/>
      <c r="E3798" s="50"/>
    </row>
    <row r="3799" spans="2:5">
      <c r="B3799" s="111"/>
      <c r="C3799" s="111"/>
      <c r="D3799" s="53"/>
      <c r="E3799" s="50"/>
    </row>
    <row r="3800" spans="2:5">
      <c r="B3800" s="111"/>
      <c r="C3800" s="111"/>
      <c r="D3800" s="53"/>
      <c r="E3800" s="50"/>
    </row>
    <row r="3801" spans="2:5">
      <c r="B3801" s="111"/>
      <c r="C3801" s="111"/>
      <c r="D3801" s="53"/>
      <c r="E3801" s="50"/>
    </row>
    <row r="3802" spans="2:5">
      <c r="B3802" s="111"/>
      <c r="C3802" s="111"/>
      <c r="D3802" s="53"/>
      <c r="E3802" s="50"/>
    </row>
    <row r="3803" spans="2:5">
      <c r="B3803" s="111"/>
      <c r="C3803" s="111"/>
      <c r="D3803" s="53"/>
      <c r="E3803" s="50"/>
    </row>
    <row r="3804" spans="2:5">
      <c r="B3804" s="111"/>
      <c r="C3804" s="111"/>
      <c r="D3804" s="53"/>
      <c r="E3804" s="50"/>
    </row>
    <row r="3805" spans="2:5">
      <c r="B3805" s="111"/>
      <c r="C3805" s="111"/>
      <c r="D3805" s="53"/>
      <c r="E3805" s="50"/>
    </row>
    <row r="3806" spans="2:5">
      <c r="B3806" s="111"/>
      <c r="C3806" s="111"/>
      <c r="D3806" s="53"/>
      <c r="E3806" s="50"/>
    </row>
    <row r="3807" spans="2:5">
      <c r="B3807" s="111"/>
      <c r="C3807" s="111"/>
      <c r="D3807" s="53"/>
      <c r="E3807" s="50"/>
    </row>
    <row r="3808" spans="2:5">
      <c r="B3808" s="111"/>
      <c r="C3808" s="111"/>
      <c r="D3808" s="53"/>
      <c r="E3808" s="50"/>
    </row>
    <row r="3809" spans="2:5">
      <c r="B3809" s="111"/>
      <c r="C3809" s="111"/>
      <c r="D3809" s="53"/>
      <c r="E3809" s="50"/>
    </row>
    <row r="3810" spans="2:5">
      <c r="B3810" s="111"/>
      <c r="C3810" s="111"/>
      <c r="D3810" s="53"/>
      <c r="E3810" s="50"/>
    </row>
    <row r="3811" spans="2:5">
      <c r="B3811" s="111"/>
      <c r="C3811" s="111"/>
      <c r="D3811" s="53"/>
      <c r="E3811" s="50"/>
    </row>
    <row r="3812" spans="2:5">
      <c r="B3812" s="111"/>
      <c r="C3812" s="111"/>
      <c r="D3812" s="53"/>
      <c r="E3812" s="50"/>
    </row>
    <row r="3813" spans="2:5">
      <c r="B3813" s="111"/>
      <c r="C3813" s="111"/>
      <c r="D3813" s="53"/>
      <c r="E3813" s="50"/>
    </row>
    <row r="3814" spans="2:5">
      <c r="B3814" s="111"/>
      <c r="C3814" s="111"/>
      <c r="D3814" s="53"/>
      <c r="E3814" s="50"/>
    </row>
    <row r="3815" spans="2:5">
      <c r="B3815" s="111"/>
      <c r="C3815" s="111"/>
      <c r="D3815" s="53"/>
      <c r="E3815" s="50"/>
    </row>
    <row r="3816" spans="2:5">
      <c r="B3816" s="111"/>
      <c r="C3816" s="111"/>
      <c r="D3816" s="53"/>
      <c r="E3816" s="50"/>
    </row>
    <row r="3817" spans="2:5">
      <c r="B3817" s="111"/>
      <c r="C3817" s="111"/>
      <c r="D3817" s="53"/>
      <c r="E3817" s="50"/>
    </row>
    <row r="3818" spans="2:5">
      <c r="B3818" s="111"/>
      <c r="C3818" s="111"/>
      <c r="D3818" s="53"/>
      <c r="E3818" s="50"/>
    </row>
    <row r="3819" spans="2:5">
      <c r="B3819" s="111"/>
      <c r="C3819" s="111"/>
      <c r="D3819" s="53"/>
      <c r="E3819" s="50"/>
    </row>
    <row r="3820" spans="2:5">
      <c r="B3820" s="111"/>
      <c r="C3820" s="111"/>
      <c r="D3820" s="53"/>
      <c r="E3820" s="50"/>
    </row>
    <row r="3821" spans="2:5">
      <c r="B3821" s="111"/>
      <c r="C3821" s="111"/>
      <c r="D3821" s="53"/>
      <c r="E3821" s="50"/>
    </row>
    <row r="3822" spans="2:5">
      <c r="B3822" s="111"/>
      <c r="C3822" s="111"/>
      <c r="D3822" s="53"/>
      <c r="E3822" s="50"/>
    </row>
    <row r="3823" spans="2:5">
      <c r="B3823" s="111"/>
      <c r="C3823" s="111"/>
      <c r="D3823" s="53"/>
      <c r="E3823" s="50"/>
    </row>
    <row r="3824" spans="2:5">
      <c r="B3824" s="111"/>
      <c r="C3824" s="111"/>
      <c r="D3824" s="53"/>
      <c r="E3824" s="50"/>
    </row>
    <row r="3825" spans="2:5">
      <c r="B3825" s="111"/>
      <c r="C3825" s="111"/>
      <c r="D3825" s="53"/>
      <c r="E3825" s="50"/>
    </row>
    <row r="3826" spans="2:5">
      <c r="B3826" s="111"/>
      <c r="C3826" s="111"/>
      <c r="D3826" s="53"/>
      <c r="E3826" s="50"/>
    </row>
    <row r="3827" spans="2:5">
      <c r="B3827" s="111"/>
      <c r="C3827" s="111"/>
      <c r="D3827" s="53"/>
      <c r="E3827" s="50"/>
    </row>
    <row r="3828" spans="2:5">
      <c r="B3828" s="111"/>
      <c r="C3828" s="111"/>
      <c r="D3828" s="53"/>
      <c r="E3828" s="50"/>
    </row>
    <row r="3829" spans="2:5">
      <c r="B3829" s="111"/>
      <c r="C3829" s="111"/>
      <c r="D3829" s="53"/>
      <c r="E3829" s="50"/>
    </row>
    <row r="3830" spans="2:5">
      <c r="B3830" s="111"/>
      <c r="C3830" s="111"/>
      <c r="D3830" s="53"/>
      <c r="E3830" s="50"/>
    </row>
    <row r="3831" spans="2:5">
      <c r="B3831" s="111"/>
      <c r="C3831" s="111"/>
      <c r="D3831" s="53"/>
      <c r="E3831" s="50"/>
    </row>
    <row r="3832" spans="2:5">
      <c r="B3832" s="111"/>
      <c r="C3832" s="111"/>
      <c r="D3832" s="53"/>
      <c r="E3832" s="50"/>
    </row>
    <row r="3833" spans="2:5">
      <c r="B3833" s="111"/>
      <c r="C3833" s="111"/>
      <c r="D3833" s="53"/>
      <c r="E3833" s="50"/>
    </row>
    <row r="3834" spans="2:5">
      <c r="B3834" s="111"/>
      <c r="C3834" s="111"/>
      <c r="D3834" s="53"/>
      <c r="E3834" s="50"/>
    </row>
    <row r="3835" spans="2:5">
      <c r="B3835" s="111"/>
      <c r="C3835" s="111"/>
      <c r="D3835" s="53"/>
      <c r="E3835" s="50"/>
    </row>
    <row r="3836" spans="2:5">
      <c r="B3836" s="111"/>
      <c r="C3836" s="111"/>
      <c r="D3836" s="53"/>
      <c r="E3836" s="50"/>
    </row>
    <row r="3837" spans="2:5">
      <c r="B3837" s="111"/>
      <c r="C3837" s="111"/>
      <c r="D3837" s="53"/>
      <c r="E3837" s="50"/>
    </row>
    <row r="3838" spans="2:5">
      <c r="B3838" s="111"/>
      <c r="C3838" s="111"/>
      <c r="D3838" s="53"/>
      <c r="E3838" s="50"/>
    </row>
    <row r="3839" spans="2:5">
      <c r="B3839" s="111"/>
      <c r="C3839" s="111"/>
      <c r="D3839" s="53"/>
      <c r="E3839" s="50"/>
    </row>
    <row r="3840" spans="2:5">
      <c r="B3840" s="111"/>
      <c r="C3840" s="111"/>
      <c r="D3840" s="53"/>
      <c r="E3840" s="50"/>
    </row>
    <row r="3841" spans="2:5">
      <c r="B3841" s="111"/>
      <c r="C3841" s="111"/>
      <c r="D3841" s="53"/>
      <c r="E3841" s="50"/>
    </row>
    <row r="3842" spans="2:5">
      <c r="B3842" s="111"/>
      <c r="C3842" s="111"/>
      <c r="D3842" s="53"/>
      <c r="E3842" s="50"/>
    </row>
    <row r="3843" spans="2:5">
      <c r="B3843" s="111"/>
      <c r="C3843" s="111"/>
      <c r="D3843" s="53"/>
      <c r="E3843" s="50"/>
    </row>
    <row r="3844" spans="2:5">
      <c r="B3844" s="111"/>
      <c r="C3844" s="111"/>
      <c r="D3844" s="53"/>
      <c r="E3844" s="50"/>
    </row>
    <row r="3845" spans="2:5">
      <c r="B3845" s="111"/>
      <c r="C3845" s="111"/>
      <c r="D3845" s="53"/>
      <c r="E3845" s="50"/>
    </row>
    <row r="3846" spans="2:5">
      <c r="B3846" s="111"/>
      <c r="C3846" s="111"/>
      <c r="D3846" s="53"/>
      <c r="E3846" s="50"/>
    </row>
    <row r="3847" spans="2:5">
      <c r="B3847" s="111"/>
      <c r="C3847" s="111"/>
      <c r="D3847" s="53"/>
      <c r="E3847" s="50"/>
    </row>
    <row r="3848" spans="2:5">
      <c r="B3848" s="111"/>
      <c r="C3848" s="111"/>
      <c r="D3848" s="53"/>
      <c r="E3848" s="50"/>
    </row>
    <row r="3849" spans="2:5">
      <c r="B3849" s="111"/>
      <c r="C3849" s="111"/>
      <c r="D3849" s="53"/>
      <c r="E3849" s="50"/>
    </row>
    <row r="3850" spans="2:5">
      <c r="B3850" s="111"/>
      <c r="C3850" s="111"/>
      <c r="D3850" s="53"/>
      <c r="E3850" s="50"/>
    </row>
    <row r="3851" spans="2:5">
      <c r="B3851" s="111"/>
      <c r="C3851" s="111"/>
      <c r="D3851" s="53"/>
      <c r="E3851" s="50"/>
    </row>
    <row r="3852" spans="2:5">
      <c r="B3852" s="111"/>
      <c r="C3852" s="111"/>
      <c r="D3852" s="53"/>
      <c r="E3852" s="50"/>
    </row>
    <row r="3853" spans="2:5">
      <c r="B3853" s="111"/>
      <c r="C3853" s="111"/>
      <c r="D3853" s="53"/>
      <c r="E3853" s="50"/>
    </row>
    <row r="3854" spans="2:5">
      <c r="B3854" s="111"/>
      <c r="C3854" s="111"/>
      <c r="D3854" s="53"/>
      <c r="E3854" s="50"/>
    </row>
    <row r="3855" spans="2:5">
      <c r="B3855" s="111"/>
      <c r="C3855" s="111"/>
      <c r="D3855" s="53"/>
      <c r="E3855" s="50"/>
    </row>
    <row r="3856" spans="2:5">
      <c r="B3856" s="111"/>
      <c r="C3856" s="111"/>
      <c r="D3856" s="53"/>
      <c r="E3856" s="50"/>
    </row>
    <row r="3857" spans="2:5">
      <c r="B3857" s="111"/>
      <c r="C3857" s="111"/>
      <c r="D3857" s="53"/>
      <c r="E3857" s="50"/>
    </row>
    <row r="3858" spans="2:5">
      <c r="B3858" s="111"/>
      <c r="C3858" s="111"/>
      <c r="D3858" s="53"/>
      <c r="E3858" s="50"/>
    </row>
    <row r="3859" spans="2:5">
      <c r="B3859" s="111"/>
      <c r="C3859" s="111"/>
      <c r="D3859" s="53"/>
      <c r="E3859" s="50"/>
    </row>
    <row r="3860" spans="2:5">
      <c r="B3860" s="111"/>
      <c r="C3860" s="111"/>
      <c r="D3860" s="53"/>
      <c r="E3860" s="50"/>
    </row>
    <row r="3861" spans="2:5">
      <c r="B3861" s="111"/>
      <c r="C3861" s="111"/>
      <c r="D3861" s="53"/>
      <c r="E3861" s="50"/>
    </row>
    <row r="3862" spans="2:5">
      <c r="B3862" s="111"/>
      <c r="C3862" s="111"/>
      <c r="D3862" s="53"/>
      <c r="E3862" s="50"/>
    </row>
    <row r="3863" spans="2:5">
      <c r="B3863" s="111"/>
      <c r="C3863" s="111"/>
      <c r="D3863" s="53"/>
      <c r="E3863" s="50"/>
    </row>
    <row r="3864" spans="2:5">
      <c r="B3864" s="111"/>
      <c r="C3864" s="111"/>
      <c r="D3864" s="53"/>
      <c r="E3864" s="50"/>
    </row>
    <row r="3865" spans="2:5">
      <c r="B3865" s="111"/>
      <c r="C3865" s="111"/>
      <c r="D3865" s="53"/>
      <c r="E3865" s="50"/>
    </row>
    <row r="3866" spans="2:5">
      <c r="B3866" s="111"/>
      <c r="C3866" s="111"/>
      <c r="D3866" s="53"/>
      <c r="E3866" s="50"/>
    </row>
    <row r="3867" spans="2:5">
      <c r="B3867" s="111"/>
      <c r="C3867" s="111"/>
      <c r="D3867" s="53"/>
      <c r="E3867" s="50"/>
    </row>
    <row r="3868" spans="2:5">
      <c r="B3868" s="111"/>
      <c r="C3868" s="111"/>
      <c r="D3868" s="53"/>
      <c r="E3868" s="50"/>
    </row>
    <row r="3869" spans="2:5">
      <c r="B3869" s="111"/>
      <c r="C3869" s="111"/>
      <c r="D3869" s="53"/>
      <c r="E3869" s="50"/>
    </row>
    <row r="3870" spans="2:5">
      <c r="B3870" s="111"/>
      <c r="C3870" s="111"/>
      <c r="D3870" s="53"/>
      <c r="E3870" s="50"/>
    </row>
    <row r="3871" spans="2:5">
      <c r="B3871" s="111"/>
      <c r="C3871" s="111"/>
      <c r="D3871" s="53"/>
      <c r="E3871" s="50"/>
    </row>
    <row r="3872" spans="2:5">
      <c r="B3872" s="111"/>
      <c r="C3872" s="111"/>
      <c r="D3872" s="53"/>
      <c r="E3872" s="50"/>
    </row>
    <row r="3873" spans="2:5">
      <c r="B3873" s="111"/>
      <c r="C3873" s="111"/>
      <c r="D3873" s="53"/>
      <c r="E3873" s="50"/>
    </row>
    <row r="3874" spans="2:5">
      <c r="B3874" s="111"/>
      <c r="C3874" s="111"/>
      <c r="D3874" s="53"/>
      <c r="E3874" s="50"/>
    </row>
    <row r="3875" spans="2:5">
      <c r="B3875" s="111"/>
      <c r="C3875" s="111"/>
      <c r="D3875" s="53"/>
      <c r="E3875" s="50"/>
    </row>
    <row r="3876" spans="2:5">
      <c r="B3876" s="111"/>
      <c r="C3876" s="111"/>
      <c r="D3876" s="53"/>
      <c r="E3876" s="50"/>
    </row>
    <row r="3877" spans="2:5">
      <c r="B3877" s="111"/>
      <c r="C3877" s="111"/>
      <c r="D3877" s="53"/>
      <c r="E3877" s="50"/>
    </row>
    <row r="3878" spans="2:5">
      <c r="B3878" s="111"/>
      <c r="C3878" s="111"/>
      <c r="D3878" s="53"/>
      <c r="E3878" s="50"/>
    </row>
    <row r="3879" spans="2:5">
      <c r="B3879" s="111"/>
      <c r="C3879" s="111"/>
      <c r="D3879" s="53"/>
      <c r="E3879" s="50"/>
    </row>
    <row r="3880" spans="2:5">
      <c r="B3880" s="111"/>
      <c r="C3880" s="111"/>
      <c r="D3880" s="53"/>
      <c r="E3880" s="50"/>
    </row>
    <row r="3881" spans="2:5">
      <c r="B3881" s="111"/>
      <c r="C3881" s="111"/>
      <c r="D3881" s="53"/>
      <c r="E3881" s="50"/>
    </row>
    <row r="3882" spans="2:5">
      <c r="B3882" s="111"/>
      <c r="C3882" s="111"/>
      <c r="D3882" s="53"/>
      <c r="E3882" s="50"/>
    </row>
    <row r="3883" spans="2:5">
      <c r="B3883" s="111"/>
      <c r="C3883" s="111"/>
      <c r="D3883" s="53"/>
      <c r="E3883" s="50"/>
    </row>
    <row r="3884" spans="2:5">
      <c r="B3884" s="111"/>
      <c r="C3884" s="111"/>
      <c r="D3884" s="53"/>
      <c r="E3884" s="50"/>
    </row>
    <row r="3885" spans="2:5">
      <c r="B3885" s="111"/>
      <c r="C3885" s="111"/>
      <c r="D3885" s="53"/>
      <c r="E3885" s="50"/>
    </row>
    <row r="3886" spans="2:5">
      <c r="B3886" s="111"/>
      <c r="C3886" s="111"/>
      <c r="D3886" s="53"/>
      <c r="E3886" s="50"/>
    </row>
    <row r="3887" spans="2:5">
      <c r="B3887" s="111"/>
      <c r="C3887" s="111"/>
      <c r="D3887" s="53"/>
      <c r="E3887" s="50"/>
    </row>
    <row r="3888" spans="2:5">
      <c r="B3888" s="111"/>
      <c r="C3888" s="111"/>
      <c r="D3888" s="53"/>
      <c r="E3888" s="50"/>
    </row>
    <row r="3889" spans="2:5">
      <c r="B3889" s="111"/>
      <c r="C3889" s="111"/>
      <c r="D3889" s="53"/>
      <c r="E3889" s="50"/>
    </row>
    <row r="3890" spans="2:5">
      <c r="B3890" s="111"/>
      <c r="C3890" s="111"/>
      <c r="D3890" s="53"/>
      <c r="E3890" s="50"/>
    </row>
    <row r="3891" spans="2:5">
      <c r="B3891" s="111"/>
      <c r="C3891" s="111"/>
      <c r="D3891" s="53"/>
      <c r="E3891" s="50"/>
    </row>
    <row r="3892" spans="2:5">
      <c r="B3892" s="111"/>
      <c r="C3892" s="111"/>
      <c r="D3892" s="53"/>
      <c r="E3892" s="50"/>
    </row>
    <row r="3893" spans="2:5">
      <c r="B3893" s="111"/>
      <c r="C3893" s="111"/>
      <c r="D3893" s="53"/>
      <c r="E3893" s="50"/>
    </row>
    <row r="3894" spans="2:5">
      <c r="B3894" s="111"/>
      <c r="C3894" s="111"/>
      <c r="D3894" s="53"/>
      <c r="E3894" s="50"/>
    </row>
    <row r="3895" spans="2:5">
      <c r="B3895" s="111"/>
      <c r="C3895" s="111"/>
      <c r="D3895" s="53"/>
      <c r="E3895" s="50"/>
    </row>
    <row r="3896" spans="2:5">
      <c r="B3896" s="111"/>
      <c r="C3896" s="111"/>
      <c r="D3896" s="53"/>
      <c r="E3896" s="50"/>
    </row>
    <row r="3897" spans="2:5">
      <c r="B3897" s="111"/>
      <c r="C3897" s="111"/>
      <c r="D3897" s="53"/>
      <c r="E3897" s="50"/>
    </row>
    <row r="3898" spans="2:5">
      <c r="B3898" s="111"/>
      <c r="C3898" s="111"/>
      <c r="D3898" s="53"/>
      <c r="E3898" s="50"/>
    </row>
    <row r="3899" spans="2:5">
      <c r="B3899" s="111"/>
      <c r="C3899" s="111"/>
      <c r="D3899" s="53"/>
      <c r="E3899" s="50"/>
    </row>
    <row r="3900" spans="2:5">
      <c r="B3900" s="111"/>
      <c r="C3900" s="111"/>
      <c r="D3900" s="53"/>
      <c r="E3900" s="50"/>
    </row>
    <row r="3901" spans="2:5">
      <c r="B3901" s="111"/>
      <c r="C3901" s="111"/>
      <c r="D3901" s="53"/>
      <c r="E3901" s="50"/>
    </row>
    <row r="3902" spans="2:5">
      <c r="B3902" s="111"/>
      <c r="C3902" s="111"/>
      <c r="D3902" s="53"/>
      <c r="E3902" s="50"/>
    </row>
    <row r="3903" spans="2:5">
      <c r="B3903" s="111"/>
      <c r="C3903" s="111"/>
      <c r="D3903" s="53"/>
      <c r="E3903" s="50"/>
    </row>
    <row r="3904" spans="2:5">
      <c r="B3904" s="111"/>
      <c r="C3904" s="111"/>
      <c r="D3904" s="53"/>
      <c r="E3904" s="50"/>
    </row>
    <row r="3905" spans="2:5">
      <c r="B3905" s="111"/>
      <c r="C3905" s="111"/>
      <c r="D3905" s="53"/>
      <c r="E3905" s="50"/>
    </row>
    <row r="3906" spans="2:5">
      <c r="B3906" s="111"/>
      <c r="C3906" s="111"/>
      <c r="D3906" s="53"/>
      <c r="E3906" s="50"/>
    </row>
    <row r="3907" spans="2:5">
      <c r="B3907" s="111"/>
      <c r="C3907" s="111"/>
      <c r="D3907" s="53"/>
      <c r="E3907" s="50"/>
    </row>
    <row r="3908" spans="2:5">
      <c r="B3908" s="111"/>
      <c r="C3908" s="111"/>
      <c r="D3908" s="53"/>
      <c r="E3908" s="50"/>
    </row>
    <row r="3909" spans="2:5">
      <c r="B3909" s="111"/>
      <c r="C3909" s="111"/>
      <c r="D3909" s="53"/>
      <c r="E3909" s="50"/>
    </row>
    <row r="3910" spans="2:5">
      <c r="B3910" s="111"/>
      <c r="C3910" s="111"/>
      <c r="D3910" s="53"/>
      <c r="E3910" s="50"/>
    </row>
    <row r="3911" spans="2:5">
      <c r="B3911" s="111"/>
      <c r="C3911" s="111"/>
      <c r="D3911" s="53"/>
      <c r="E3911" s="50"/>
    </row>
    <row r="3912" spans="2:5">
      <c r="B3912" s="111"/>
      <c r="C3912" s="111"/>
      <c r="D3912" s="53"/>
      <c r="E3912" s="50"/>
    </row>
    <row r="3913" spans="2:5">
      <c r="B3913" s="111"/>
      <c r="C3913" s="111"/>
      <c r="D3913" s="53"/>
      <c r="E3913" s="50"/>
    </row>
    <row r="3914" spans="2:5">
      <c r="B3914" s="111"/>
      <c r="C3914" s="111"/>
      <c r="D3914" s="53"/>
      <c r="E3914" s="50"/>
    </row>
    <row r="3915" spans="2:5">
      <c r="B3915" s="111"/>
      <c r="C3915" s="111"/>
      <c r="D3915" s="53"/>
      <c r="E3915" s="50"/>
    </row>
    <row r="3916" spans="2:5">
      <c r="B3916" s="111"/>
      <c r="C3916" s="111"/>
      <c r="D3916" s="53"/>
      <c r="E3916" s="50"/>
    </row>
    <row r="3917" spans="2:5">
      <c r="B3917" s="111"/>
      <c r="C3917" s="111"/>
      <c r="D3917" s="53"/>
      <c r="E3917" s="50"/>
    </row>
    <row r="3918" spans="2:5">
      <c r="B3918" s="111"/>
      <c r="C3918" s="111"/>
      <c r="D3918" s="53"/>
      <c r="E3918" s="50"/>
    </row>
    <row r="3919" spans="2:5">
      <c r="B3919" s="111"/>
      <c r="C3919" s="111"/>
      <c r="D3919" s="53"/>
      <c r="E3919" s="50"/>
    </row>
    <row r="3920" spans="2:5">
      <c r="B3920" s="111"/>
      <c r="C3920" s="111"/>
      <c r="D3920" s="53"/>
      <c r="E3920" s="50"/>
    </row>
    <row r="3921" spans="2:5">
      <c r="B3921" s="111"/>
      <c r="C3921" s="111"/>
      <c r="D3921" s="53"/>
      <c r="E3921" s="50"/>
    </row>
    <row r="3922" spans="2:5">
      <c r="B3922" s="111"/>
      <c r="C3922" s="111"/>
      <c r="D3922" s="53"/>
      <c r="E3922" s="50"/>
    </row>
    <row r="3923" spans="2:5">
      <c r="B3923" s="111"/>
      <c r="C3923" s="111"/>
      <c r="D3923" s="53"/>
      <c r="E3923" s="50"/>
    </row>
    <row r="3924" spans="2:5">
      <c r="B3924" s="111"/>
      <c r="C3924" s="111"/>
      <c r="D3924" s="53"/>
      <c r="E3924" s="50"/>
    </row>
    <row r="3925" spans="2:5">
      <c r="B3925" s="111"/>
      <c r="C3925" s="111"/>
      <c r="D3925" s="53"/>
      <c r="E3925" s="50"/>
    </row>
    <row r="3926" spans="2:5">
      <c r="B3926" s="111"/>
      <c r="C3926" s="111"/>
      <c r="D3926" s="53"/>
      <c r="E3926" s="50"/>
    </row>
    <row r="3927" spans="2:5">
      <c r="B3927" s="111"/>
      <c r="C3927" s="111"/>
      <c r="D3927" s="53"/>
      <c r="E3927" s="50"/>
    </row>
    <row r="3928" spans="2:5">
      <c r="B3928" s="111"/>
      <c r="C3928" s="111"/>
      <c r="D3928" s="53"/>
      <c r="E3928" s="50"/>
    </row>
    <row r="3929" spans="2:5">
      <c r="B3929" s="111"/>
      <c r="C3929" s="111"/>
      <c r="D3929" s="53"/>
      <c r="E3929" s="50"/>
    </row>
    <row r="3930" spans="2:5">
      <c r="B3930" s="111"/>
      <c r="C3930" s="111"/>
      <c r="D3930" s="53"/>
      <c r="E3930" s="50"/>
    </row>
    <row r="3931" spans="2:5">
      <c r="B3931" s="111"/>
      <c r="C3931" s="111"/>
      <c r="D3931" s="53"/>
      <c r="E3931" s="50"/>
    </row>
    <row r="3932" spans="2:5">
      <c r="B3932" s="111"/>
      <c r="C3932" s="111"/>
      <c r="D3932" s="53"/>
      <c r="E3932" s="50"/>
    </row>
    <row r="3933" spans="2:5">
      <c r="B3933" s="111"/>
      <c r="C3933" s="111"/>
      <c r="D3933" s="53"/>
      <c r="E3933" s="50"/>
    </row>
    <row r="3934" spans="2:5">
      <c r="B3934" s="111"/>
      <c r="C3934" s="111"/>
      <c r="D3934" s="53"/>
      <c r="E3934" s="50"/>
    </row>
    <row r="3935" spans="2:5">
      <c r="B3935" s="111"/>
      <c r="C3935" s="111"/>
      <c r="D3935" s="53"/>
      <c r="E3935" s="50"/>
    </row>
    <row r="3936" spans="2:5">
      <c r="B3936" s="111"/>
      <c r="C3936" s="111"/>
      <c r="D3936" s="53"/>
      <c r="E3936" s="50"/>
    </row>
    <row r="3937" spans="2:5">
      <c r="B3937" s="111"/>
      <c r="C3937" s="111"/>
      <c r="D3937" s="53"/>
      <c r="E3937" s="50"/>
    </row>
    <row r="3938" spans="2:5">
      <c r="B3938" s="111"/>
      <c r="C3938" s="111"/>
      <c r="D3938" s="53"/>
      <c r="E3938" s="50"/>
    </row>
    <row r="3939" spans="2:5">
      <c r="B3939" s="111"/>
      <c r="C3939" s="111"/>
      <c r="D3939" s="53"/>
      <c r="E3939" s="50"/>
    </row>
    <row r="3940" spans="2:5">
      <c r="B3940" s="111"/>
      <c r="C3940" s="111"/>
      <c r="D3940" s="53"/>
      <c r="E3940" s="50"/>
    </row>
    <row r="3941" spans="2:5">
      <c r="B3941" s="111"/>
      <c r="C3941" s="111"/>
      <c r="D3941" s="53"/>
      <c r="E3941" s="50"/>
    </row>
    <row r="3942" spans="2:5">
      <c r="B3942" s="111"/>
      <c r="C3942" s="111"/>
      <c r="D3942" s="53"/>
      <c r="E3942" s="50"/>
    </row>
    <row r="3943" spans="2:5">
      <c r="B3943" s="111"/>
      <c r="C3943" s="111"/>
      <c r="D3943" s="53"/>
      <c r="E3943" s="50"/>
    </row>
    <row r="3944" spans="2:5">
      <c r="B3944" s="111"/>
      <c r="C3944" s="111"/>
      <c r="D3944" s="53"/>
      <c r="E3944" s="50"/>
    </row>
    <row r="3945" spans="2:5">
      <c r="B3945" s="111"/>
      <c r="C3945" s="111"/>
      <c r="D3945" s="53"/>
      <c r="E3945" s="50"/>
    </row>
    <row r="3946" spans="2:5">
      <c r="B3946" s="111"/>
      <c r="C3946" s="111"/>
      <c r="D3946" s="53"/>
      <c r="E3946" s="50"/>
    </row>
    <row r="3947" spans="2:5">
      <c r="B3947" s="111"/>
      <c r="C3947" s="111"/>
      <c r="D3947" s="53"/>
      <c r="E3947" s="50"/>
    </row>
    <row r="3948" spans="2:5">
      <c r="B3948" s="111"/>
      <c r="C3948" s="111"/>
      <c r="D3948" s="53"/>
      <c r="E3948" s="50"/>
    </row>
    <row r="3949" spans="2:5">
      <c r="B3949" s="111"/>
      <c r="C3949" s="111"/>
      <c r="D3949" s="53"/>
      <c r="E3949" s="50"/>
    </row>
    <row r="3950" spans="2:5">
      <c r="B3950" s="111"/>
      <c r="C3950" s="111"/>
      <c r="D3950" s="53"/>
      <c r="E3950" s="50"/>
    </row>
    <row r="3951" spans="2:5">
      <c r="B3951" s="111"/>
      <c r="C3951" s="111"/>
      <c r="D3951" s="53"/>
      <c r="E3951" s="50"/>
    </row>
    <row r="3952" spans="2:5">
      <c r="B3952" s="111"/>
      <c r="C3952" s="111"/>
      <c r="D3952" s="53"/>
      <c r="E3952" s="50"/>
    </row>
    <row r="3953" spans="2:5">
      <c r="B3953" s="111"/>
      <c r="C3953" s="111"/>
      <c r="D3953" s="53"/>
      <c r="E3953" s="50"/>
    </row>
    <row r="3954" spans="2:5">
      <c r="B3954" s="111"/>
      <c r="C3954" s="111"/>
      <c r="D3954" s="53"/>
      <c r="E3954" s="50"/>
    </row>
    <row r="3955" spans="2:5">
      <c r="B3955" s="111"/>
      <c r="C3955" s="111"/>
      <c r="D3955" s="53"/>
      <c r="E3955" s="50"/>
    </row>
    <row r="3956" spans="2:5">
      <c r="B3956" s="111"/>
      <c r="C3956" s="111"/>
      <c r="D3956" s="53"/>
      <c r="E3956" s="50"/>
    </row>
    <row r="3957" spans="2:5">
      <c r="B3957" s="111"/>
      <c r="C3957" s="111"/>
      <c r="D3957" s="53"/>
      <c r="E3957" s="50"/>
    </row>
    <row r="3958" spans="2:5">
      <c r="B3958" s="111"/>
      <c r="C3958" s="111"/>
      <c r="D3958" s="53"/>
      <c r="E3958" s="50"/>
    </row>
    <row r="3959" spans="2:5">
      <c r="B3959" s="111"/>
      <c r="C3959" s="111"/>
      <c r="D3959" s="53"/>
      <c r="E3959" s="50"/>
    </row>
    <row r="3960" spans="2:5">
      <c r="B3960" s="111"/>
      <c r="C3960" s="111"/>
      <c r="D3960" s="53"/>
      <c r="E3960" s="50"/>
    </row>
    <row r="3961" spans="2:5">
      <c r="B3961" s="111"/>
      <c r="C3961" s="111"/>
      <c r="D3961" s="53"/>
      <c r="E3961" s="50"/>
    </row>
    <row r="3962" spans="2:5">
      <c r="B3962" s="111"/>
      <c r="C3962" s="111"/>
      <c r="D3962" s="53"/>
      <c r="E3962" s="50"/>
    </row>
    <row r="3963" spans="2:5">
      <c r="B3963" s="111"/>
      <c r="C3963" s="111"/>
      <c r="D3963" s="53"/>
      <c r="E3963" s="50"/>
    </row>
    <row r="3964" spans="2:5">
      <c r="B3964" s="111"/>
      <c r="C3964" s="111"/>
      <c r="D3964" s="53"/>
      <c r="E3964" s="50"/>
    </row>
    <row r="3965" spans="2:5">
      <c r="B3965" s="111"/>
      <c r="C3965" s="111"/>
      <c r="D3965" s="53"/>
      <c r="E3965" s="50"/>
    </row>
    <row r="3966" spans="2:5">
      <c r="B3966" s="111"/>
      <c r="C3966" s="111"/>
      <c r="D3966" s="53"/>
      <c r="E3966" s="50"/>
    </row>
    <row r="3967" spans="2:5">
      <c r="B3967" s="111"/>
      <c r="C3967" s="111"/>
      <c r="D3967" s="53"/>
      <c r="E3967" s="50"/>
    </row>
    <row r="3968" spans="2:5">
      <c r="B3968" s="111"/>
      <c r="C3968" s="111"/>
      <c r="D3968" s="53"/>
      <c r="E3968" s="50"/>
    </row>
    <row r="3969" spans="2:5">
      <c r="B3969" s="111"/>
      <c r="C3969" s="111"/>
      <c r="D3969" s="53"/>
      <c r="E3969" s="50"/>
    </row>
    <row r="3970" spans="2:5">
      <c r="B3970" s="111"/>
      <c r="C3970" s="111"/>
      <c r="D3970" s="53"/>
      <c r="E3970" s="50"/>
    </row>
    <row r="3971" spans="2:5">
      <c r="B3971" s="111"/>
      <c r="C3971" s="111"/>
      <c r="D3971" s="53"/>
      <c r="E3971" s="50"/>
    </row>
    <row r="3972" spans="2:5">
      <c r="B3972" s="111"/>
      <c r="C3972" s="111"/>
      <c r="D3972" s="53"/>
      <c r="E3972" s="50"/>
    </row>
    <row r="3973" spans="2:5">
      <c r="B3973" s="111"/>
      <c r="C3973" s="111"/>
      <c r="D3973" s="53"/>
      <c r="E3973" s="50"/>
    </row>
    <row r="3974" spans="2:5">
      <c r="B3974" s="111"/>
      <c r="C3974" s="111"/>
      <c r="D3974" s="53"/>
      <c r="E3974" s="50"/>
    </row>
    <row r="3975" spans="2:5">
      <c r="B3975" s="111"/>
      <c r="C3975" s="111"/>
      <c r="D3975" s="53"/>
      <c r="E3975" s="50"/>
    </row>
    <row r="3976" spans="2:5">
      <c r="B3976" s="111"/>
      <c r="C3976" s="111"/>
      <c r="D3976" s="53"/>
      <c r="E3976" s="50"/>
    </row>
    <row r="3977" spans="2:5">
      <c r="B3977" s="111"/>
      <c r="C3977" s="111"/>
      <c r="D3977" s="53"/>
      <c r="E3977" s="50"/>
    </row>
    <row r="3978" spans="2:5">
      <c r="B3978" s="111"/>
      <c r="C3978" s="111"/>
      <c r="D3978" s="53"/>
      <c r="E3978" s="50"/>
    </row>
    <row r="3979" spans="2:5">
      <c r="B3979" s="111"/>
      <c r="C3979" s="111"/>
      <c r="D3979" s="53"/>
      <c r="E3979" s="50"/>
    </row>
    <row r="3980" spans="2:5">
      <c r="B3980" s="111"/>
      <c r="C3980" s="111"/>
      <c r="D3980" s="53"/>
      <c r="E3980" s="50"/>
    </row>
    <row r="3981" spans="2:5">
      <c r="B3981" s="111"/>
      <c r="C3981" s="111"/>
      <c r="D3981" s="53"/>
      <c r="E3981" s="50"/>
    </row>
    <row r="3982" spans="2:5">
      <c r="B3982" s="111"/>
      <c r="C3982" s="111"/>
      <c r="D3982" s="53"/>
      <c r="E3982" s="50"/>
    </row>
    <row r="3983" spans="2:5">
      <c r="B3983" s="111"/>
      <c r="C3983" s="111"/>
      <c r="D3983" s="53"/>
      <c r="E3983" s="50"/>
    </row>
    <row r="3984" spans="2:5">
      <c r="B3984" s="111"/>
      <c r="C3984" s="111"/>
      <c r="D3984" s="53"/>
      <c r="E3984" s="50"/>
    </row>
    <row r="3985" spans="2:5">
      <c r="B3985" s="111"/>
      <c r="C3985" s="111"/>
      <c r="D3985" s="53"/>
      <c r="E3985" s="50"/>
    </row>
    <row r="3986" spans="2:5">
      <c r="B3986" s="111"/>
      <c r="C3986" s="111"/>
      <c r="D3986" s="53"/>
      <c r="E3986" s="50"/>
    </row>
    <row r="3987" spans="2:5">
      <c r="B3987" s="111"/>
      <c r="C3987" s="111"/>
      <c r="D3987" s="53"/>
      <c r="E3987" s="50"/>
    </row>
    <row r="3988" spans="2:5">
      <c r="B3988" s="111"/>
      <c r="C3988" s="111"/>
      <c r="D3988" s="53"/>
      <c r="E3988" s="50"/>
    </row>
    <row r="3989" spans="2:5">
      <c r="B3989" s="111"/>
      <c r="C3989" s="111"/>
      <c r="D3989" s="53"/>
      <c r="E3989" s="50"/>
    </row>
    <row r="3990" spans="2:5">
      <c r="B3990" s="111"/>
      <c r="C3990" s="111"/>
      <c r="D3990" s="53"/>
      <c r="E3990" s="50"/>
    </row>
    <row r="3991" spans="2:5">
      <c r="B3991" s="111"/>
      <c r="C3991" s="111"/>
      <c r="D3991" s="53"/>
      <c r="E3991" s="50"/>
    </row>
    <row r="3992" spans="2:5">
      <c r="B3992" s="111"/>
      <c r="C3992" s="111"/>
      <c r="D3992" s="53"/>
      <c r="E3992" s="50"/>
    </row>
    <row r="3993" spans="2:5">
      <c r="B3993" s="111"/>
      <c r="C3993" s="111"/>
      <c r="D3993" s="53"/>
      <c r="E3993" s="50"/>
    </row>
    <row r="3994" spans="2:5">
      <c r="B3994" s="111"/>
      <c r="C3994" s="111"/>
      <c r="D3994" s="53"/>
      <c r="E3994" s="50"/>
    </row>
    <row r="3995" spans="2:5">
      <c r="B3995" s="111"/>
      <c r="C3995" s="111"/>
      <c r="D3995" s="53"/>
      <c r="E3995" s="50"/>
    </row>
    <row r="3996" spans="2:5">
      <c r="B3996" s="111"/>
      <c r="C3996" s="111"/>
      <c r="D3996" s="53"/>
      <c r="E3996" s="50"/>
    </row>
    <row r="3997" spans="2:5">
      <c r="B3997" s="111"/>
      <c r="C3997" s="111"/>
      <c r="D3997" s="53"/>
      <c r="E3997" s="50"/>
    </row>
    <row r="3998" spans="2:5">
      <c r="B3998" s="111"/>
      <c r="C3998" s="111"/>
      <c r="D3998" s="53"/>
      <c r="E3998" s="50"/>
    </row>
    <row r="3999" spans="2:5">
      <c r="B3999" s="111"/>
      <c r="C3999" s="111"/>
      <c r="D3999" s="53"/>
      <c r="E3999" s="50"/>
    </row>
    <row r="4000" spans="2:5">
      <c r="B4000" s="111"/>
      <c r="C4000" s="111"/>
      <c r="D4000" s="53"/>
      <c r="E4000" s="50"/>
    </row>
    <row r="4001" spans="2:5">
      <c r="B4001" s="111"/>
      <c r="C4001" s="111"/>
      <c r="D4001" s="53"/>
      <c r="E4001" s="50"/>
    </row>
    <row r="4002" spans="2:5">
      <c r="B4002" s="111"/>
      <c r="C4002" s="111"/>
      <c r="D4002" s="53"/>
      <c r="E4002" s="50"/>
    </row>
    <row r="4003" spans="2:5">
      <c r="B4003" s="111"/>
      <c r="C4003" s="111"/>
      <c r="D4003" s="53"/>
      <c r="E4003" s="50"/>
    </row>
    <row r="4004" spans="2:5">
      <c r="B4004" s="111"/>
      <c r="C4004" s="111"/>
      <c r="D4004" s="53"/>
      <c r="E4004" s="50"/>
    </row>
    <row r="4005" spans="2:5">
      <c r="B4005" s="111"/>
      <c r="C4005" s="111"/>
      <c r="D4005" s="53"/>
      <c r="E4005" s="50"/>
    </row>
    <row r="4006" spans="2:5">
      <c r="B4006" s="111"/>
      <c r="C4006" s="111"/>
      <c r="D4006" s="53"/>
      <c r="E4006" s="50"/>
    </row>
    <row r="4007" spans="2:5">
      <c r="B4007" s="111"/>
      <c r="C4007" s="111"/>
      <c r="D4007" s="53"/>
      <c r="E4007" s="50"/>
    </row>
    <row r="4008" spans="2:5">
      <c r="B4008" s="111"/>
      <c r="C4008" s="111"/>
      <c r="D4008" s="53"/>
      <c r="E4008" s="50"/>
    </row>
    <row r="4009" spans="2:5">
      <c r="B4009" s="111"/>
      <c r="C4009" s="111"/>
      <c r="D4009" s="53"/>
      <c r="E4009" s="50"/>
    </row>
    <row r="4010" spans="2:5">
      <c r="B4010" s="111"/>
      <c r="C4010" s="111"/>
      <c r="D4010" s="53"/>
      <c r="E4010" s="50"/>
    </row>
    <row r="4011" spans="2:5">
      <c r="B4011" s="111"/>
      <c r="C4011" s="111"/>
      <c r="D4011" s="53"/>
      <c r="E4011" s="50"/>
    </row>
    <row r="4012" spans="2:5">
      <c r="B4012" s="111"/>
      <c r="C4012" s="111"/>
      <c r="D4012" s="53"/>
      <c r="E4012" s="50"/>
    </row>
    <row r="4013" spans="2:5">
      <c r="B4013" s="111"/>
      <c r="C4013" s="111"/>
      <c r="D4013" s="53"/>
      <c r="E4013" s="50"/>
    </row>
    <row r="4014" spans="2:5">
      <c r="B4014" s="111"/>
      <c r="C4014" s="111"/>
      <c r="D4014" s="53"/>
      <c r="E4014" s="50"/>
    </row>
    <row r="4015" spans="2:5">
      <c r="B4015" s="111"/>
      <c r="C4015" s="111"/>
      <c r="D4015" s="53"/>
      <c r="E4015" s="50"/>
    </row>
    <row r="4016" spans="2:5">
      <c r="B4016" s="111"/>
      <c r="C4016" s="111"/>
      <c r="D4016" s="53"/>
      <c r="E4016" s="50"/>
    </row>
    <row r="4017" spans="2:5">
      <c r="B4017" s="111"/>
      <c r="C4017" s="111"/>
      <c r="D4017" s="53"/>
      <c r="E4017" s="50"/>
    </row>
    <row r="4018" spans="2:5">
      <c r="B4018" s="111"/>
      <c r="C4018" s="111"/>
      <c r="D4018" s="53"/>
      <c r="E4018" s="50"/>
    </row>
    <row r="4019" spans="2:5">
      <c r="B4019" s="111"/>
      <c r="C4019" s="111"/>
      <c r="D4019" s="53"/>
      <c r="E4019" s="50"/>
    </row>
    <row r="4020" spans="2:5">
      <c r="B4020" s="111"/>
      <c r="C4020" s="111"/>
      <c r="D4020" s="53"/>
      <c r="E4020" s="50"/>
    </row>
    <row r="4021" spans="2:5">
      <c r="B4021" s="111"/>
      <c r="C4021" s="111"/>
      <c r="D4021" s="53"/>
      <c r="E4021" s="50"/>
    </row>
    <row r="4022" spans="2:5">
      <c r="B4022" s="111"/>
      <c r="C4022" s="111"/>
      <c r="D4022" s="53"/>
      <c r="E4022" s="50"/>
    </row>
    <row r="4023" spans="2:5">
      <c r="B4023" s="111"/>
      <c r="C4023" s="111"/>
      <c r="D4023" s="53"/>
      <c r="E4023" s="50"/>
    </row>
    <row r="4024" spans="2:5">
      <c r="B4024" s="111"/>
      <c r="C4024" s="111"/>
      <c r="D4024" s="53"/>
      <c r="E4024" s="50"/>
    </row>
    <row r="4025" spans="2:5">
      <c r="B4025" s="111"/>
      <c r="C4025" s="111"/>
      <c r="D4025" s="53"/>
      <c r="E4025" s="50"/>
    </row>
    <row r="4026" spans="2:5">
      <c r="B4026" s="111"/>
      <c r="C4026" s="111"/>
      <c r="D4026" s="53"/>
      <c r="E4026" s="50"/>
    </row>
    <row r="4027" spans="2:5">
      <c r="B4027" s="111"/>
      <c r="C4027" s="111"/>
      <c r="D4027" s="53"/>
      <c r="E4027" s="50"/>
    </row>
    <row r="4028" spans="2:5">
      <c r="B4028" s="111"/>
      <c r="C4028" s="111"/>
      <c r="D4028" s="53"/>
      <c r="E4028" s="50"/>
    </row>
    <row r="4029" spans="2:5">
      <c r="B4029" s="111"/>
      <c r="C4029" s="111"/>
      <c r="D4029" s="53"/>
      <c r="E4029" s="50"/>
    </row>
    <row r="4030" spans="2:5">
      <c r="B4030" s="111"/>
      <c r="C4030" s="111"/>
      <c r="D4030" s="53"/>
      <c r="E4030" s="50"/>
    </row>
    <row r="4031" spans="2:5">
      <c r="B4031" s="111"/>
      <c r="C4031" s="111"/>
      <c r="D4031" s="53"/>
      <c r="E4031" s="50"/>
    </row>
    <row r="4032" spans="2:5">
      <c r="B4032" s="111"/>
      <c r="C4032" s="111"/>
      <c r="D4032" s="53"/>
      <c r="E4032" s="50"/>
    </row>
    <row r="4033" spans="2:5">
      <c r="B4033" s="111"/>
      <c r="C4033" s="111"/>
      <c r="D4033" s="53"/>
      <c r="E4033" s="50"/>
    </row>
    <row r="4034" spans="2:5">
      <c r="B4034" s="111"/>
      <c r="C4034" s="111"/>
      <c r="D4034" s="53"/>
      <c r="E4034" s="50"/>
    </row>
    <row r="4035" spans="2:5">
      <c r="B4035" s="111"/>
      <c r="C4035" s="111"/>
      <c r="D4035" s="53"/>
      <c r="E4035" s="50"/>
    </row>
    <row r="4036" spans="2:5">
      <c r="B4036" s="111"/>
      <c r="C4036" s="111"/>
      <c r="D4036" s="53"/>
      <c r="E4036" s="50"/>
    </row>
    <row r="4037" spans="2:5">
      <c r="B4037" s="111"/>
      <c r="C4037" s="111"/>
      <c r="D4037" s="53"/>
      <c r="E4037" s="50"/>
    </row>
    <row r="4038" spans="2:5">
      <c r="B4038" s="111"/>
      <c r="C4038" s="111"/>
      <c r="D4038" s="53"/>
      <c r="E4038" s="50"/>
    </row>
    <row r="4039" spans="2:5">
      <c r="B4039" s="111"/>
      <c r="C4039" s="111"/>
      <c r="D4039" s="53"/>
      <c r="E4039" s="50"/>
    </row>
    <row r="4040" spans="2:5">
      <c r="B4040" s="111"/>
      <c r="C4040" s="111"/>
      <c r="D4040" s="53"/>
      <c r="E4040" s="50"/>
    </row>
    <row r="4041" spans="2:5">
      <c r="B4041" s="111"/>
      <c r="C4041" s="111"/>
      <c r="D4041" s="53"/>
      <c r="E4041" s="50"/>
    </row>
    <row r="4042" spans="2:5">
      <c r="B4042" s="111"/>
      <c r="C4042" s="111"/>
      <c r="D4042" s="53"/>
      <c r="E4042" s="50"/>
    </row>
    <row r="4043" spans="2:5">
      <c r="B4043" s="111"/>
      <c r="C4043" s="111"/>
      <c r="D4043" s="53"/>
      <c r="E4043" s="50"/>
    </row>
    <row r="4044" spans="2:5">
      <c r="B4044" s="111"/>
      <c r="C4044" s="111"/>
      <c r="D4044" s="53"/>
      <c r="E4044" s="50"/>
    </row>
    <row r="4045" spans="2:5">
      <c r="B4045" s="111"/>
      <c r="C4045" s="111"/>
      <c r="D4045" s="53"/>
      <c r="E4045" s="50"/>
    </row>
    <row r="4046" spans="2:5">
      <c r="B4046" s="111"/>
      <c r="C4046" s="111"/>
      <c r="D4046" s="53"/>
      <c r="E4046" s="50"/>
    </row>
    <row r="4047" spans="2:5">
      <c r="B4047" s="111"/>
      <c r="C4047" s="111"/>
      <c r="D4047" s="53"/>
      <c r="E4047" s="50"/>
    </row>
    <row r="4048" spans="2:5">
      <c r="B4048" s="111"/>
      <c r="C4048" s="111"/>
      <c r="D4048" s="53"/>
      <c r="E4048" s="50"/>
    </row>
    <row r="4049" spans="2:5">
      <c r="B4049" s="111"/>
      <c r="C4049" s="111"/>
      <c r="D4049" s="53"/>
      <c r="E4049" s="50"/>
    </row>
    <row r="4050" spans="2:5">
      <c r="B4050" s="111"/>
      <c r="C4050" s="111"/>
      <c r="D4050" s="53"/>
      <c r="E4050" s="50"/>
    </row>
    <row r="4051" spans="2:5">
      <c r="B4051" s="111"/>
      <c r="C4051" s="111"/>
      <c r="D4051" s="53"/>
      <c r="E4051" s="50"/>
    </row>
    <row r="4052" spans="2:5">
      <c r="B4052" s="111"/>
      <c r="C4052" s="111"/>
      <c r="D4052" s="53"/>
      <c r="E4052" s="50"/>
    </row>
    <row r="4053" spans="2:5">
      <c r="B4053" s="111"/>
      <c r="C4053" s="111"/>
      <c r="D4053" s="53"/>
      <c r="E4053" s="50"/>
    </row>
    <row r="4054" spans="2:5">
      <c r="B4054" s="111"/>
      <c r="C4054" s="111"/>
      <c r="D4054" s="53"/>
      <c r="E4054" s="50"/>
    </row>
    <row r="4055" spans="2:5">
      <c r="B4055" s="111"/>
      <c r="C4055" s="111"/>
      <c r="D4055" s="53"/>
      <c r="E4055" s="50"/>
    </row>
    <row r="4056" spans="2:5">
      <c r="B4056" s="111"/>
      <c r="C4056" s="111"/>
      <c r="D4056" s="53"/>
      <c r="E4056" s="50"/>
    </row>
    <row r="4057" spans="2:5">
      <c r="B4057" s="111"/>
      <c r="C4057" s="111"/>
      <c r="D4057" s="53"/>
      <c r="E4057" s="50"/>
    </row>
    <row r="4058" spans="2:5">
      <c r="B4058" s="111"/>
      <c r="C4058" s="111"/>
      <c r="D4058" s="53"/>
      <c r="E4058" s="50"/>
    </row>
    <row r="4059" spans="2:5">
      <c r="B4059" s="111"/>
      <c r="C4059" s="111"/>
      <c r="D4059" s="53"/>
      <c r="E4059" s="50"/>
    </row>
    <row r="4060" spans="2:5">
      <c r="B4060" s="111"/>
      <c r="C4060" s="111"/>
      <c r="D4060" s="53"/>
      <c r="E4060" s="50"/>
    </row>
    <row r="4061" spans="2:5">
      <c r="B4061" s="111"/>
      <c r="C4061" s="111"/>
      <c r="D4061" s="53"/>
      <c r="E4061" s="50"/>
    </row>
    <row r="4062" spans="2:5">
      <c r="B4062" s="111"/>
      <c r="C4062" s="111"/>
      <c r="D4062" s="53"/>
      <c r="E4062" s="50"/>
    </row>
    <row r="4063" spans="2:5">
      <c r="B4063" s="111"/>
      <c r="C4063" s="111"/>
      <c r="D4063" s="53"/>
      <c r="E4063" s="50"/>
    </row>
    <row r="4064" spans="2:5">
      <c r="B4064" s="111"/>
      <c r="C4064" s="111"/>
      <c r="D4064" s="53"/>
      <c r="E4064" s="50"/>
    </row>
    <row r="4065" spans="2:5">
      <c r="B4065" s="111"/>
      <c r="C4065" s="111"/>
      <c r="D4065" s="53"/>
      <c r="E4065" s="50"/>
    </row>
    <row r="4066" spans="2:5">
      <c r="B4066" s="111"/>
      <c r="C4066" s="111"/>
      <c r="D4066" s="53"/>
      <c r="E4066" s="50"/>
    </row>
    <row r="4067" spans="2:5">
      <c r="B4067" s="111"/>
      <c r="C4067" s="111"/>
      <c r="D4067" s="53"/>
      <c r="E4067" s="50"/>
    </row>
    <row r="4068" spans="2:5">
      <c r="B4068" s="111"/>
      <c r="C4068" s="111"/>
      <c r="D4068" s="53"/>
      <c r="E4068" s="50"/>
    </row>
    <row r="4069" spans="2:5">
      <c r="B4069" s="111"/>
      <c r="C4069" s="111"/>
      <c r="D4069" s="53"/>
      <c r="E4069" s="50"/>
    </row>
    <row r="4070" spans="2:5">
      <c r="B4070" s="111"/>
      <c r="C4070" s="111"/>
      <c r="D4070" s="53"/>
      <c r="E4070" s="50"/>
    </row>
    <row r="4071" spans="2:5">
      <c r="B4071" s="111"/>
      <c r="C4071" s="111"/>
      <c r="D4071" s="53"/>
      <c r="E4071" s="50"/>
    </row>
    <row r="4072" spans="2:5">
      <c r="B4072" s="111"/>
      <c r="C4072" s="111"/>
      <c r="D4072" s="53"/>
      <c r="E4072" s="50"/>
    </row>
    <row r="4073" spans="2:5">
      <c r="B4073" s="111"/>
      <c r="C4073" s="111"/>
      <c r="D4073" s="53"/>
      <c r="E4073" s="50"/>
    </row>
    <row r="4074" spans="2:5">
      <c r="B4074" s="111"/>
      <c r="C4074" s="111"/>
      <c r="D4074" s="53"/>
      <c r="E4074" s="50"/>
    </row>
    <row r="4075" spans="2:5">
      <c r="B4075" s="111"/>
      <c r="C4075" s="111"/>
      <c r="D4075" s="53"/>
      <c r="E4075" s="50"/>
    </row>
    <row r="4076" spans="2:5">
      <c r="B4076" s="111"/>
      <c r="C4076" s="111"/>
      <c r="D4076" s="53"/>
      <c r="E4076" s="50"/>
    </row>
    <row r="4077" spans="2:5">
      <c r="B4077" s="111"/>
      <c r="C4077" s="111"/>
      <c r="D4077" s="53"/>
      <c r="E4077" s="50"/>
    </row>
    <row r="4078" spans="2:5">
      <c r="B4078" s="111"/>
      <c r="C4078" s="111"/>
      <c r="D4078" s="53"/>
      <c r="E4078" s="50"/>
    </row>
    <row r="4079" spans="2:5">
      <c r="B4079" s="111"/>
      <c r="C4079" s="111"/>
      <c r="D4079" s="53"/>
      <c r="E4079" s="50"/>
    </row>
    <row r="4080" spans="2:5">
      <c r="B4080" s="111"/>
      <c r="C4080" s="111"/>
      <c r="D4080" s="53"/>
      <c r="E4080" s="50"/>
    </row>
    <row r="4081" spans="2:5">
      <c r="B4081" s="111"/>
      <c r="C4081" s="111"/>
      <c r="D4081" s="53"/>
      <c r="E4081" s="50"/>
    </row>
    <row r="4082" spans="2:5">
      <c r="B4082" s="111"/>
      <c r="C4082" s="111"/>
      <c r="D4082" s="53"/>
      <c r="E4082" s="50"/>
    </row>
    <row r="4083" spans="2:5">
      <c r="B4083" s="111"/>
      <c r="C4083" s="111"/>
      <c r="D4083" s="53"/>
      <c r="E4083" s="50"/>
    </row>
    <row r="4084" spans="2:5">
      <c r="B4084" s="111"/>
      <c r="C4084" s="111"/>
      <c r="D4084" s="53"/>
      <c r="E4084" s="50"/>
    </row>
    <row r="4085" spans="2:5">
      <c r="B4085" s="111"/>
      <c r="C4085" s="111"/>
      <c r="D4085" s="53"/>
      <c r="E4085" s="50"/>
    </row>
    <row r="4086" spans="2:5">
      <c r="B4086" s="111"/>
      <c r="C4086" s="111"/>
      <c r="D4086" s="53"/>
      <c r="E4086" s="50"/>
    </row>
    <row r="4087" spans="2:5">
      <c r="B4087" s="111"/>
      <c r="C4087" s="111"/>
      <c r="D4087" s="53"/>
      <c r="E4087" s="50"/>
    </row>
    <row r="4088" spans="2:5">
      <c r="B4088" s="111"/>
      <c r="C4088" s="111"/>
      <c r="D4088" s="53"/>
      <c r="E4088" s="50"/>
    </row>
    <row r="4089" spans="2:5">
      <c r="B4089" s="111"/>
      <c r="C4089" s="111"/>
      <c r="D4089" s="53"/>
      <c r="E4089" s="50"/>
    </row>
    <row r="4090" spans="2:5">
      <c r="B4090" s="111"/>
      <c r="C4090" s="111"/>
      <c r="D4090" s="53"/>
      <c r="E4090" s="50"/>
    </row>
    <row r="4091" spans="2:5">
      <c r="B4091" s="111"/>
      <c r="C4091" s="111"/>
      <c r="D4091" s="53"/>
      <c r="E4091" s="50"/>
    </row>
    <row r="4092" spans="2:5">
      <c r="B4092" s="111"/>
      <c r="C4092" s="111"/>
      <c r="D4092" s="53"/>
      <c r="E4092" s="50"/>
    </row>
    <row r="4093" spans="2:5">
      <c r="B4093" s="111"/>
      <c r="C4093" s="111"/>
      <c r="D4093" s="53"/>
      <c r="E4093" s="50"/>
    </row>
    <row r="4094" spans="2:5">
      <c r="B4094" s="111"/>
      <c r="C4094" s="111"/>
      <c r="D4094" s="53"/>
      <c r="E4094" s="50"/>
    </row>
    <row r="4095" spans="2:5">
      <c r="B4095" s="111"/>
      <c r="C4095" s="111"/>
      <c r="D4095" s="53"/>
      <c r="E4095" s="50"/>
    </row>
    <row r="4096" spans="2:5">
      <c r="B4096" s="111"/>
      <c r="C4096" s="111"/>
      <c r="D4096" s="53"/>
      <c r="E4096" s="50"/>
    </row>
    <row r="4097" spans="2:5">
      <c r="B4097" s="111"/>
      <c r="C4097" s="111"/>
      <c r="D4097" s="53"/>
      <c r="E4097" s="50"/>
    </row>
    <row r="4098" spans="2:5">
      <c r="B4098" s="111"/>
      <c r="C4098" s="111"/>
      <c r="D4098" s="53"/>
      <c r="E4098" s="50"/>
    </row>
    <row r="4099" spans="2:5">
      <c r="B4099" s="111"/>
      <c r="C4099" s="111"/>
      <c r="D4099" s="53"/>
      <c r="E4099" s="50"/>
    </row>
    <row r="4100" spans="2:5">
      <c r="B4100" s="111"/>
      <c r="C4100" s="111"/>
      <c r="D4100" s="53"/>
      <c r="E4100" s="50"/>
    </row>
    <row r="4101" spans="2:5">
      <c r="B4101" s="111"/>
      <c r="C4101" s="111"/>
      <c r="D4101" s="53"/>
      <c r="E4101" s="50"/>
    </row>
    <row r="4102" spans="2:5">
      <c r="B4102" s="111"/>
      <c r="C4102" s="111"/>
      <c r="D4102" s="53"/>
      <c r="E4102" s="50"/>
    </row>
    <row r="4103" spans="2:5">
      <c r="B4103" s="111"/>
      <c r="C4103" s="111"/>
      <c r="D4103" s="53"/>
      <c r="E4103" s="50"/>
    </row>
    <row r="4104" spans="2:5">
      <c r="B4104" s="111"/>
      <c r="C4104" s="111"/>
      <c r="D4104" s="53"/>
      <c r="E4104" s="50"/>
    </row>
    <row r="4105" spans="2:5">
      <c r="B4105" s="111"/>
      <c r="C4105" s="111"/>
      <c r="D4105" s="53"/>
      <c r="E4105" s="50"/>
    </row>
    <row r="4106" spans="2:5">
      <c r="B4106" s="111"/>
      <c r="C4106" s="111"/>
      <c r="D4106" s="53"/>
      <c r="E4106" s="50"/>
    </row>
    <row r="4107" spans="2:5">
      <c r="B4107" s="111"/>
      <c r="C4107" s="111"/>
      <c r="D4107" s="53"/>
      <c r="E4107" s="50"/>
    </row>
    <row r="4108" spans="2:5">
      <c r="B4108" s="111"/>
      <c r="C4108" s="111"/>
      <c r="D4108" s="53"/>
      <c r="E4108" s="50"/>
    </row>
    <row r="4109" spans="2:5">
      <c r="B4109" s="111"/>
      <c r="C4109" s="111"/>
      <c r="D4109" s="53"/>
      <c r="E4109" s="50"/>
    </row>
    <row r="4110" spans="2:5">
      <c r="B4110" s="111"/>
      <c r="C4110" s="111"/>
      <c r="D4110" s="53"/>
      <c r="E4110" s="50"/>
    </row>
    <row r="4111" spans="2:5">
      <c r="B4111" s="111"/>
      <c r="C4111" s="111"/>
      <c r="D4111" s="53"/>
      <c r="E4111" s="50"/>
    </row>
    <row r="4112" spans="2:5">
      <c r="B4112" s="111"/>
      <c r="C4112" s="111"/>
      <c r="D4112" s="53"/>
      <c r="E4112" s="50"/>
    </row>
    <row r="4113" spans="2:5">
      <c r="B4113" s="111"/>
      <c r="C4113" s="111"/>
      <c r="D4113" s="53"/>
      <c r="E4113" s="50"/>
    </row>
    <row r="4114" spans="2:5">
      <c r="B4114" s="111"/>
      <c r="C4114" s="111"/>
      <c r="D4114" s="53"/>
      <c r="E4114" s="50"/>
    </row>
    <row r="4115" spans="2:5">
      <c r="B4115" s="111"/>
      <c r="C4115" s="111"/>
      <c r="D4115" s="53"/>
      <c r="E4115" s="50"/>
    </row>
    <row r="4116" spans="2:5">
      <c r="B4116" s="111"/>
      <c r="C4116" s="111"/>
      <c r="D4116" s="53"/>
      <c r="E4116" s="50"/>
    </row>
    <row r="4117" spans="2:5">
      <c r="B4117" s="111"/>
      <c r="C4117" s="111"/>
      <c r="D4117" s="53"/>
      <c r="E4117" s="50"/>
    </row>
    <row r="4118" spans="2:5">
      <c r="B4118" s="111"/>
      <c r="C4118" s="111"/>
      <c r="D4118" s="53"/>
      <c r="E4118" s="50"/>
    </row>
    <row r="4119" spans="2:5">
      <c r="B4119" s="111"/>
      <c r="C4119" s="111"/>
      <c r="D4119" s="53"/>
      <c r="E4119" s="50"/>
    </row>
    <row r="4120" spans="2:5">
      <c r="B4120" s="111"/>
      <c r="C4120" s="111"/>
      <c r="D4120" s="53"/>
      <c r="E4120" s="50"/>
    </row>
    <row r="4121" spans="2:5">
      <c r="B4121" s="111"/>
      <c r="C4121" s="111"/>
      <c r="D4121" s="53"/>
      <c r="E4121" s="50"/>
    </row>
    <row r="4122" spans="2:5">
      <c r="B4122" s="111"/>
      <c r="C4122" s="111"/>
      <c r="D4122" s="53"/>
      <c r="E4122" s="50"/>
    </row>
    <row r="4123" spans="2:5">
      <c r="B4123" s="111"/>
      <c r="C4123" s="111"/>
      <c r="D4123" s="53"/>
      <c r="E4123" s="50"/>
    </row>
    <row r="4124" spans="2:5">
      <c r="B4124" s="111"/>
      <c r="C4124" s="111"/>
      <c r="D4124" s="53"/>
      <c r="E4124" s="50"/>
    </row>
    <row r="4125" spans="2:5">
      <c r="B4125" s="111"/>
      <c r="C4125" s="111"/>
      <c r="D4125" s="53"/>
      <c r="E4125" s="50"/>
    </row>
    <row r="4126" spans="2:5">
      <c r="B4126" s="111"/>
      <c r="C4126" s="111"/>
      <c r="D4126" s="53"/>
      <c r="E4126" s="50"/>
    </row>
    <row r="4127" spans="2:5">
      <c r="B4127" s="111"/>
      <c r="C4127" s="111"/>
      <c r="D4127" s="53"/>
      <c r="E4127" s="50"/>
    </row>
    <row r="4128" spans="2:5">
      <c r="B4128" s="111"/>
      <c r="C4128" s="111"/>
      <c r="D4128" s="53"/>
      <c r="E4128" s="50"/>
    </row>
    <row r="4129" spans="2:5">
      <c r="B4129" s="111"/>
      <c r="C4129" s="111"/>
      <c r="D4129" s="53"/>
      <c r="E4129" s="50"/>
    </row>
    <row r="4130" spans="2:5">
      <c r="B4130" s="111"/>
      <c r="C4130" s="111"/>
      <c r="D4130" s="53"/>
      <c r="E4130" s="50"/>
    </row>
    <row r="4131" spans="2:5">
      <c r="B4131" s="111"/>
      <c r="C4131" s="111"/>
      <c r="D4131" s="53"/>
      <c r="E4131" s="50"/>
    </row>
    <row r="4132" spans="2:5">
      <c r="B4132" s="111"/>
      <c r="C4132" s="111"/>
      <c r="D4132" s="53"/>
      <c r="E4132" s="50"/>
    </row>
    <row r="4133" spans="2:5">
      <c r="B4133" s="111"/>
      <c r="C4133" s="111"/>
      <c r="D4133" s="53"/>
      <c r="E4133" s="50"/>
    </row>
    <row r="4134" spans="2:5">
      <c r="B4134" s="111"/>
      <c r="C4134" s="111"/>
      <c r="D4134" s="53"/>
      <c r="E4134" s="50"/>
    </row>
    <row r="4135" spans="2:5">
      <c r="B4135" s="111"/>
      <c r="C4135" s="111"/>
      <c r="D4135" s="53"/>
      <c r="E4135" s="50"/>
    </row>
    <row r="4136" spans="2:5">
      <c r="B4136" s="111"/>
      <c r="C4136" s="111"/>
      <c r="D4136" s="53"/>
      <c r="E4136" s="50"/>
    </row>
    <row r="4137" spans="2:5">
      <c r="B4137" s="111"/>
      <c r="C4137" s="111"/>
      <c r="D4137" s="53"/>
      <c r="E4137" s="50"/>
    </row>
    <row r="4138" spans="2:5">
      <c r="B4138" s="111"/>
      <c r="C4138" s="111"/>
      <c r="D4138" s="53"/>
      <c r="E4138" s="50"/>
    </row>
    <row r="4139" spans="2:5">
      <c r="B4139" s="111"/>
      <c r="C4139" s="111"/>
      <c r="D4139" s="53"/>
      <c r="E4139" s="50"/>
    </row>
    <row r="4140" spans="2:5">
      <c r="B4140" s="111"/>
      <c r="C4140" s="111"/>
      <c r="D4140" s="53"/>
      <c r="E4140" s="50"/>
    </row>
    <row r="4141" spans="2:5">
      <c r="B4141" s="111"/>
      <c r="C4141" s="111"/>
      <c r="D4141" s="53"/>
      <c r="E4141" s="50"/>
    </row>
    <row r="4142" spans="2:5">
      <c r="B4142" s="111"/>
      <c r="C4142" s="111"/>
      <c r="D4142" s="53"/>
      <c r="E4142" s="50"/>
    </row>
    <row r="4143" spans="2:5">
      <c r="B4143" s="111"/>
      <c r="C4143" s="111"/>
      <c r="D4143" s="53"/>
      <c r="E4143" s="50"/>
    </row>
    <row r="4144" spans="2:5">
      <c r="B4144" s="111"/>
      <c r="C4144" s="111"/>
      <c r="D4144" s="53"/>
      <c r="E4144" s="50"/>
    </row>
    <row r="4145" spans="2:5">
      <c r="B4145" s="111"/>
      <c r="C4145" s="111"/>
      <c r="D4145" s="53"/>
      <c r="E4145" s="50"/>
    </row>
    <row r="4146" spans="2:5">
      <c r="B4146" s="111"/>
      <c r="C4146" s="111"/>
      <c r="D4146" s="53"/>
      <c r="E4146" s="50"/>
    </row>
    <row r="4147" spans="2:5">
      <c r="B4147" s="111"/>
      <c r="C4147" s="111"/>
      <c r="D4147" s="53"/>
      <c r="E4147" s="50"/>
    </row>
    <row r="4148" spans="2:5">
      <c r="B4148" s="111"/>
      <c r="C4148" s="111"/>
      <c r="D4148" s="53"/>
      <c r="E4148" s="50"/>
    </row>
    <row r="4149" spans="2:5">
      <c r="B4149" s="111"/>
      <c r="C4149" s="111"/>
      <c r="D4149" s="53"/>
      <c r="E4149" s="50"/>
    </row>
    <row r="4150" spans="2:5">
      <c r="B4150" s="111"/>
      <c r="C4150" s="111"/>
      <c r="D4150" s="53"/>
      <c r="E4150" s="50"/>
    </row>
    <row r="4151" spans="2:5">
      <c r="B4151" s="111"/>
      <c r="C4151" s="111"/>
      <c r="D4151" s="53"/>
      <c r="E4151" s="50"/>
    </row>
    <row r="4152" spans="2:5">
      <c r="B4152" s="111"/>
      <c r="C4152" s="111"/>
      <c r="D4152" s="53"/>
      <c r="E4152" s="50"/>
    </row>
    <row r="4153" spans="2:5">
      <c r="B4153" s="111"/>
      <c r="C4153" s="111"/>
      <c r="D4153" s="53"/>
      <c r="E4153" s="50"/>
    </row>
    <row r="4154" spans="2:5">
      <c r="B4154" s="111"/>
      <c r="C4154" s="111"/>
      <c r="D4154" s="53"/>
      <c r="E4154" s="50"/>
    </row>
    <row r="4155" spans="2:5">
      <c r="B4155" s="111"/>
      <c r="C4155" s="111"/>
      <c r="D4155" s="53"/>
      <c r="E4155" s="50"/>
    </row>
    <row r="4156" spans="2:5">
      <c r="B4156" s="111"/>
      <c r="C4156" s="111"/>
      <c r="D4156" s="53"/>
      <c r="E4156" s="50"/>
    </row>
    <row r="4157" spans="2:5">
      <c r="B4157" s="111"/>
      <c r="C4157" s="111"/>
      <c r="D4157" s="53"/>
      <c r="E4157" s="50"/>
    </row>
    <row r="4158" spans="2:5">
      <c r="B4158" s="111"/>
      <c r="C4158" s="111"/>
      <c r="D4158" s="53"/>
      <c r="E4158" s="50"/>
    </row>
    <row r="4159" spans="2:5">
      <c r="B4159" s="111"/>
      <c r="C4159" s="111"/>
      <c r="D4159" s="53"/>
      <c r="E4159" s="50"/>
    </row>
    <row r="4160" spans="2:5">
      <c r="B4160" s="111"/>
      <c r="C4160" s="111"/>
      <c r="D4160" s="53"/>
      <c r="E4160" s="50"/>
    </row>
    <row r="4161" spans="2:5">
      <c r="B4161" s="111"/>
      <c r="C4161" s="111"/>
      <c r="D4161" s="53"/>
      <c r="E4161" s="50"/>
    </row>
    <row r="4162" spans="2:5">
      <c r="B4162" s="111"/>
      <c r="C4162" s="111"/>
      <c r="D4162" s="53"/>
      <c r="E4162" s="50"/>
    </row>
    <row r="4163" spans="2:5">
      <c r="B4163" s="111"/>
      <c r="C4163" s="111"/>
      <c r="D4163" s="53"/>
      <c r="E4163" s="50"/>
    </row>
    <row r="4164" spans="2:5">
      <c r="B4164" s="111"/>
      <c r="C4164" s="111"/>
      <c r="D4164" s="53"/>
      <c r="E4164" s="50"/>
    </row>
    <row r="4165" spans="2:5">
      <c r="B4165" s="111"/>
      <c r="C4165" s="111"/>
      <c r="D4165" s="53"/>
      <c r="E4165" s="50"/>
    </row>
    <row r="4166" spans="2:5">
      <c r="B4166" s="111"/>
      <c r="C4166" s="111"/>
      <c r="D4166" s="53"/>
      <c r="E4166" s="50"/>
    </row>
    <row r="4167" spans="2:5">
      <c r="B4167" s="111"/>
      <c r="C4167" s="111"/>
      <c r="D4167" s="53"/>
      <c r="E4167" s="50"/>
    </row>
    <row r="4168" spans="2:5">
      <c r="B4168" s="111"/>
      <c r="C4168" s="111"/>
      <c r="D4168" s="53"/>
      <c r="E4168" s="50"/>
    </row>
    <row r="4169" spans="2:5">
      <c r="B4169" s="111"/>
      <c r="C4169" s="111"/>
      <c r="D4169" s="53"/>
      <c r="E4169" s="50"/>
    </row>
    <row r="4170" spans="2:5">
      <c r="B4170" s="111"/>
      <c r="C4170" s="111"/>
      <c r="D4170" s="53"/>
      <c r="E4170" s="50"/>
    </row>
    <row r="4171" spans="2:5">
      <c r="B4171" s="111"/>
      <c r="C4171" s="111"/>
      <c r="D4171" s="53"/>
      <c r="E4171" s="50"/>
    </row>
    <row r="4172" spans="2:5">
      <c r="B4172" s="111"/>
      <c r="C4172" s="111"/>
      <c r="D4172" s="53"/>
      <c r="E4172" s="50"/>
    </row>
    <row r="4173" spans="2:5">
      <c r="B4173" s="111"/>
      <c r="C4173" s="111"/>
      <c r="D4173" s="53"/>
      <c r="E4173" s="50"/>
    </row>
    <row r="4174" spans="2:5">
      <c r="B4174" s="111"/>
      <c r="C4174" s="111"/>
      <c r="D4174" s="53"/>
      <c r="E4174" s="50"/>
    </row>
    <row r="4175" spans="2:5">
      <c r="B4175" s="111"/>
      <c r="C4175" s="111"/>
      <c r="D4175" s="53"/>
      <c r="E4175" s="50"/>
    </row>
    <row r="4176" spans="2:5">
      <c r="B4176" s="111"/>
      <c r="C4176" s="111"/>
      <c r="D4176" s="53"/>
      <c r="E4176" s="50"/>
    </row>
    <row r="4177" spans="2:5">
      <c r="B4177" s="111"/>
      <c r="C4177" s="111"/>
      <c r="D4177" s="53"/>
      <c r="E4177" s="50"/>
    </row>
    <row r="4178" spans="2:5">
      <c r="B4178" s="111"/>
      <c r="C4178" s="111"/>
      <c r="D4178" s="53"/>
      <c r="E4178" s="50"/>
    </row>
    <row r="4179" spans="2:5">
      <c r="B4179" s="111"/>
      <c r="C4179" s="111"/>
      <c r="D4179" s="53"/>
      <c r="E4179" s="50"/>
    </row>
    <row r="4180" spans="2:5">
      <c r="B4180" s="111"/>
      <c r="C4180" s="111"/>
      <c r="D4180" s="53"/>
      <c r="E4180" s="50"/>
    </row>
    <row r="4181" spans="2:5">
      <c r="B4181" s="111"/>
      <c r="C4181" s="111"/>
      <c r="D4181" s="53"/>
      <c r="E4181" s="50"/>
    </row>
    <row r="4182" spans="2:5">
      <c r="B4182" s="111"/>
      <c r="C4182" s="111"/>
      <c r="D4182" s="53"/>
      <c r="E4182" s="50"/>
    </row>
    <row r="4183" spans="2:5">
      <c r="B4183" s="111"/>
      <c r="C4183" s="111"/>
      <c r="D4183" s="53"/>
      <c r="E4183" s="50"/>
    </row>
    <row r="4184" spans="2:5">
      <c r="B4184" s="111"/>
      <c r="C4184" s="111"/>
      <c r="D4184" s="53"/>
      <c r="E4184" s="50"/>
    </row>
    <row r="4185" spans="2:5">
      <c r="B4185" s="111"/>
      <c r="C4185" s="111"/>
      <c r="D4185" s="53"/>
      <c r="E4185" s="50"/>
    </row>
    <row r="4186" spans="2:5">
      <c r="B4186" s="111"/>
      <c r="C4186" s="111"/>
      <c r="D4186" s="53"/>
      <c r="E4186" s="50"/>
    </row>
    <row r="4187" spans="2:5">
      <c r="B4187" s="111"/>
      <c r="C4187" s="111"/>
      <c r="D4187" s="53"/>
      <c r="E4187" s="50"/>
    </row>
    <row r="4188" spans="2:5">
      <c r="B4188" s="111"/>
      <c r="C4188" s="111"/>
      <c r="D4188" s="53"/>
      <c r="E4188" s="50"/>
    </row>
    <row r="4189" spans="2:5">
      <c r="B4189" s="111"/>
      <c r="C4189" s="111"/>
      <c r="D4189" s="53"/>
      <c r="E4189" s="50"/>
    </row>
    <row r="4190" spans="2:5">
      <c r="B4190" s="111"/>
      <c r="C4190" s="111"/>
      <c r="D4190" s="53"/>
      <c r="E4190" s="50"/>
    </row>
    <row r="4191" spans="2:5">
      <c r="B4191" s="111"/>
      <c r="C4191" s="111"/>
      <c r="D4191" s="53"/>
      <c r="E4191" s="50"/>
    </row>
    <row r="4192" spans="2:5">
      <c r="B4192" s="111"/>
      <c r="C4192" s="111"/>
      <c r="D4192" s="53"/>
      <c r="E4192" s="50"/>
    </row>
    <row r="4193" spans="2:5">
      <c r="B4193" s="111"/>
      <c r="C4193" s="111"/>
      <c r="D4193" s="53"/>
      <c r="E4193" s="50"/>
    </row>
    <row r="4194" spans="2:5">
      <c r="B4194" s="111"/>
      <c r="C4194" s="111"/>
      <c r="D4194" s="53"/>
      <c r="E4194" s="50"/>
    </row>
    <row r="4195" spans="2:5">
      <c r="B4195" s="111"/>
      <c r="C4195" s="111"/>
      <c r="D4195" s="53"/>
      <c r="E4195" s="50"/>
    </row>
    <row r="4196" spans="2:5">
      <c r="B4196" s="111"/>
      <c r="C4196" s="111"/>
      <c r="D4196" s="53"/>
      <c r="E4196" s="50"/>
    </row>
    <row r="4197" spans="2:5">
      <c r="B4197" s="111"/>
      <c r="C4197" s="111"/>
      <c r="D4197" s="53"/>
      <c r="E4197" s="50"/>
    </row>
    <row r="4198" spans="2:5">
      <c r="B4198" s="111"/>
      <c r="C4198" s="111"/>
      <c r="D4198" s="53"/>
      <c r="E4198" s="50"/>
    </row>
    <row r="4199" spans="2:5">
      <c r="B4199" s="111"/>
      <c r="C4199" s="111"/>
      <c r="D4199" s="53"/>
      <c r="E4199" s="50"/>
    </row>
    <row r="4200" spans="2:5">
      <c r="B4200" s="111"/>
      <c r="C4200" s="111"/>
      <c r="D4200" s="53"/>
      <c r="E4200" s="50"/>
    </row>
    <row r="4201" spans="2:5">
      <c r="B4201" s="111"/>
      <c r="C4201" s="111"/>
      <c r="D4201" s="53"/>
      <c r="E4201" s="50"/>
    </row>
    <row r="4202" spans="2:5">
      <c r="B4202" s="111"/>
      <c r="C4202" s="111"/>
      <c r="D4202" s="53"/>
      <c r="E4202" s="50"/>
    </row>
    <row r="4203" spans="2:5">
      <c r="B4203" s="111"/>
      <c r="C4203" s="111"/>
      <c r="D4203" s="53"/>
      <c r="E4203" s="50"/>
    </row>
    <row r="4204" spans="2:5">
      <c r="B4204" s="111"/>
      <c r="C4204" s="111"/>
      <c r="D4204" s="53"/>
      <c r="E4204" s="50"/>
    </row>
    <row r="4205" spans="2:5">
      <c r="B4205" s="111"/>
      <c r="C4205" s="111"/>
      <c r="D4205" s="53"/>
      <c r="E4205" s="50"/>
    </row>
    <row r="4206" spans="2:5">
      <c r="B4206" s="111"/>
      <c r="C4206" s="111"/>
      <c r="D4206" s="53"/>
      <c r="E4206" s="50"/>
    </row>
    <row r="4207" spans="2:5">
      <c r="B4207" s="111"/>
      <c r="C4207" s="111"/>
      <c r="D4207" s="53"/>
      <c r="E4207" s="50"/>
    </row>
    <row r="4208" spans="2:5">
      <c r="B4208" s="111"/>
      <c r="C4208" s="111"/>
      <c r="D4208" s="53"/>
      <c r="E4208" s="50"/>
    </row>
    <row r="4209" spans="2:5">
      <c r="B4209" s="111"/>
      <c r="C4209" s="111"/>
      <c r="D4209" s="53"/>
      <c r="E4209" s="50"/>
    </row>
    <row r="4210" spans="2:5">
      <c r="B4210" s="111"/>
      <c r="C4210" s="111"/>
      <c r="D4210" s="53"/>
      <c r="E4210" s="50"/>
    </row>
    <row r="4211" spans="2:5">
      <c r="B4211" s="111"/>
      <c r="C4211" s="111"/>
      <c r="D4211" s="53"/>
      <c r="E4211" s="50"/>
    </row>
    <row r="4212" spans="2:5">
      <c r="B4212" s="111"/>
      <c r="C4212" s="111"/>
      <c r="D4212" s="53"/>
      <c r="E4212" s="50"/>
    </row>
    <row r="4213" spans="2:5">
      <c r="B4213" s="111"/>
      <c r="C4213" s="111"/>
      <c r="D4213" s="53"/>
      <c r="E4213" s="50"/>
    </row>
    <row r="4214" spans="2:5">
      <c r="B4214" s="111"/>
      <c r="C4214" s="111"/>
      <c r="D4214" s="53"/>
      <c r="E4214" s="50"/>
    </row>
    <row r="4215" spans="2:5">
      <c r="B4215" s="111"/>
      <c r="C4215" s="111"/>
      <c r="D4215" s="53"/>
      <c r="E4215" s="50"/>
    </row>
    <row r="4216" spans="2:5">
      <c r="B4216" s="111"/>
      <c r="C4216" s="111"/>
      <c r="D4216" s="53"/>
      <c r="E4216" s="50"/>
    </row>
    <row r="4217" spans="2:5">
      <c r="B4217" s="111"/>
      <c r="C4217" s="111"/>
      <c r="D4217" s="53"/>
      <c r="E4217" s="50"/>
    </row>
    <row r="4218" spans="2:5">
      <c r="B4218" s="111"/>
      <c r="C4218" s="111"/>
      <c r="D4218" s="53"/>
      <c r="E4218" s="50"/>
    </row>
    <row r="4219" spans="2:5">
      <c r="B4219" s="111"/>
      <c r="C4219" s="111"/>
      <c r="D4219" s="53"/>
      <c r="E4219" s="50"/>
    </row>
    <row r="4220" spans="2:5">
      <c r="B4220" s="111"/>
      <c r="C4220" s="111"/>
      <c r="D4220" s="53"/>
      <c r="E4220" s="50"/>
    </row>
    <row r="4221" spans="2:5">
      <c r="B4221" s="111"/>
      <c r="C4221" s="111"/>
      <c r="D4221" s="53"/>
      <c r="E4221" s="50"/>
    </row>
    <row r="4222" spans="2:5">
      <c r="B4222" s="111"/>
      <c r="C4222" s="111"/>
      <c r="D4222" s="53"/>
      <c r="E4222" s="50"/>
    </row>
    <row r="4223" spans="2:5">
      <c r="B4223" s="111"/>
      <c r="C4223" s="111"/>
      <c r="D4223" s="53"/>
      <c r="E4223" s="50"/>
    </row>
    <row r="4224" spans="2:5">
      <c r="B4224" s="111"/>
      <c r="C4224" s="111"/>
      <c r="D4224" s="53"/>
      <c r="E4224" s="50"/>
    </row>
    <row r="4225" spans="2:5">
      <c r="B4225" s="111"/>
      <c r="C4225" s="111"/>
      <c r="D4225" s="53"/>
      <c r="E4225" s="50"/>
    </row>
    <row r="4226" spans="2:5">
      <c r="B4226" s="111"/>
      <c r="C4226" s="111"/>
      <c r="D4226" s="53"/>
      <c r="E4226" s="50"/>
    </row>
    <row r="4227" spans="2:5">
      <c r="B4227" s="111"/>
      <c r="C4227" s="111"/>
      <c r="D4227" s="53"/>
      <c r="E4227" s="50"/>
    </row>
    <row r="4228" spans="2:5">
      <c r="B4228" s="111"/>
      <c r="C4228" s="111"/>
      <c r="D4228" s="53"/>
      <c r="E4228" s="50"/>
    </row>
    <row r="4229" spans="2:5">
      <c r="B4229" s="111"/>
      <c r="C4229" s="111"/>
      <c r="D4229" s="53"/>
      <c r="E4229" s="50"/>
    </row>
    <row r="4230" spans="2:5">
      <c r="B4230" s="111"/>
      <c r="C4230" s="111"/>
      <c r="D4230" s="53"/>
      <c r="E4230" s="50"/>
    </row>
    <row r="4231" spans="2:5">
      <c r="B4231" s="111"/>
      <c r="C4231" s="111"/>
      <c r="D4231" s="53"/>
      <c r="E4231" s="50"/>
    </row>
    <row r="4232" spans="2:5">
      <c r="B4232" s="111"/>
      <c r="C4232" s="111"/>
      <c r="D4232" s="53"/>
      <c r="E4232" s="50"/>
    </row>
    <row r="4233" spans="2:5">
      <c r="B4233" s="111"/>
      <c r="C4233" s="111"/>
      <c r="D4233" s="53"/>
      <c r="E4233" s="50"/>
    </row>
    <row r="4234" spans="2:5">
      <c r="B4234" s="111"/>
      <c r="C4234" s="111"/>
      <c r="D4234" s="53"/>
      <c r="E4234" s="50"/>
    </row>
    <row r="4235" spans="2:5">
      <c r="B4235" s="111"/>
      <c r="C4235" s="111"/>
      <c r="D4235" s="53"/>
      <c r="E4235" s="50"/>
    </row>
    <row r="4236" spans="2:5">
      <c r="B4236" s="111"/>
      <c r="C4236" s="111"/>
      <c r="D4236" s="53"/>
      <c r="E4236" s="50"/>
    </row>
    <row r="4237" spans="2:5">
      <c r="B4237" s="111"/>
      <c r="C4237" s="111"/>
      <c r="D4237" s="53"/>
      <c r="E4237" s="50"/>
    </row>
    <row r="4238" spans="2:5">
      <c r="B4238" s="111"/>
      <c r="C4238" s="111"/>
      <c r="D4238" s="53"/>
      <c r="E4238" s="50"/>
    </row>
    <row r="4239" spans="2:5">
      <c r="B4239" s="111"/>
      <c r="C4239" s="111"/>
      <c r="D4239" s="53"/>
      <c r="E4239" s="50"/>
    </row>
    <row r="4240" spans="2:5">
      <c r="B4240" s="111"/>
      <c r="C4240" s="111"/>
      <c r="D4240" s="53"/>
      <c r="E4240" s="50"/>
    </row>
    <row r="4241" spans="2:5">
      <c r="B4241" s="111"/>
      <c r="C4241" s="111"/>
      <c r="D4241" s="53"/>
      <c r="E4241" s="50"/>
    </row>
    <row r="4242" spans="2:5">
      <c r="B4242" s="111"/>
      <c r="C4242" s="111"/>
      <c r="D4242" s="53"/>
      <c r="E4242" s="50"/>
    </row>
    <row r="4243" spans="2:5">
      <c r="B4243" s="111"/>
      <c r="C4243" s="111"/>
      <c r="D4243" s="53"/>
      <c r="E4243" s="50"/>
    </row>
    <row r="4244" spans="2:5">
      <c r="B4244" s="111"/>
      <c r="C4244" s="111"/>
      <c r="D4244" s="53"/>
      <c r="E4244" s="50"/>
    </row>
    <row r="4245" spans="2:5">
      <c r="B4245" s="111"/>
      <c r="C4245" s="111"/>
      <c r="D4245" s="53"/>
      <c r="E4245" s="50"/>
    </row>
    <row r="4246" spans="2:5">
      <c r="B4246" s="111"/>
      <c r="C4246" s="111"/>
      <c r="D4246" s="53"/>
      <c r="E4246" s="50"/>
    </row>
    <row r="4247" spans="2:5">
      <c r="B4247" s="111"/>
      <c r="C4247" s="111"/>
      <c r="D4247" s="53"/>
      <c r="E4247" s="50"/>
    </row>
    <row r="4248" spans="2:5">
      <c r="B4248" s="111"/>
      <c r="C4248" s="111"/>
      <c r="D4248" s="53"/>
      <c r="E4248" s="50"/>
    </row>
    <row r="4249" spans="2:5">
      <c r="B4249" s="111"/>
      <c r="C4249" s="111"/>
      <c r="D4249" s="53"/>
      <c r="E4249" s="50"/>
    </row>
    <row r="4250" spans="2:5">
      <c r="B4250" s="111"/>
      <c r="C4250" s="111"/>
      <c r="D4250" s="53"/>
      <c r="E4250" s="50"/>
    </row>
    <row r="4251" spans="2:5">
      <c r="B4251" s="111"/>
      <c r="C4251" s="111"/>
      <c r="D4251" s="53"/>
      <c r="E4251" s="50"/>
    </row>
    <row r="4252" spans="2:5">
      <c r="B4252" s="111"/>
      <c r="C4252" s="111"/>
      <c r="D4252" s="53"/>
      <c r="E4252" s="50"/>
    </row>
    <row r="4253" spans="2:5">
      <c r="B4253" s="111"/>
      <c r="C4253" s="111"/>
      <c r="D4253" s="53"/>
      <c r="E4253" s="50"/>
    </row>
    <row r="4254" spans="2:5">
      <c r="B4254" s="111"/>
      <c r="C4254" s="111"/>
      <c r="D4254" s="53"/>
      <c r="E4254" s="50"/>
    </row>
    <row r="4255" spans="2:5">
      <c r="B4255" s="111"/>
      <c r="C4255" s="111"/>
      <c r="D4255" s="53"/>
      <c r="E4255" s="50"/>
    </row>
    <row r="4256" spans="2:5">
      <c r="B4256" s="111"/>
      <c r="C4256" s="111"/>
      <c r="D4256" s="53"/>
      <c r="E4256" s="50"/>
    </row>
    <row r="4257" spans="2:5">
      <c r="B4257" s="111"/>
      <c r="C4257" s="111"/>
      <c r="D4257" s="53"/>
      <c r="E4257" s="50"/>
    </row>
    <row r="4258" spans="2:5">
      <c r="B4258" s="111"/>
      <c r="C4258" s="111"/>
      <c r="D4258" s="53"/>
      <c r="E4258" s="50"/>
    </row>
    <row r="4259" spans="2:5">
      <c r="B4259" s="111"/>
      <c r="C4259" s="111"/>
      <c r="D4259" s="53"/>
      <c r="E4259" s="50"/>
    </row>
    <row r="4260" spans="2:5">
      <c r="B4260" s="111"/>
      <c r="C4260" s="111"/>
      <c r="D4260" s="53"/>
      <c r="E4260" s="50"/>
    </row>
    <row r="4261" spans="2:5">
      <c r="B4261" s="111"/>
      <c r="C4261" s="111"/>
      <c r="D4261" s="53"/>
      <c r="E4261" s="50"/>
    </row>
    <row r="4262" spans="2:5">
      <c r="B4262" s="111"/>
      <c r="C4262" s="111"/>
      <c r="D4262" s="53"/>
      <c r="E4262" s="50"/>
    </row>
    <row r="4263" spans="2:5">
      <c r="B4263" s="111"/>
      <c r="C4263" s="111"/>
      <c r="D4263" s="53"/>
      <c r="E4263" s="50"/>
    </row>
    <row r="4264" spans="2:5">
      <c r="B4264" s="111"/>
      <c r="C4264" s="111"/>
      <c r="D4264" s="53"/>
      <c r="E4264" s="50"/>
    </row>
    <row r="4265" spans="2:5">
      <c r="B4265" s="111"/>
      <c r="C4265" s="111"/>
      <c r="D4265" s="53"/>
      <c r="E4265" s="50"/>
    </row>
    <row r="4266" spans="2:5">
      <c r="B4266" s="111"/>
      <c r="C4266" s="111"/>
      <c r="D4266" s="53"/>
      <c r="E4266" s="50"/>
    </row>
    <row r="4267" spans="2:5">
      <c r="B4267" s="111"/>
      <c r="C4267" s="111"/>
      <c r="D4267" s="53"/>
      <c r="E4267" s="50"/>
    </row>
    <row r="4268" spans="2:5">
      <c r="B4268" s="111"/>
      <c r="C4268" s="111"/>
      <c r="D4268" s="53"/>
      <c r="E4268" s="50"/>
    </row>
    <row r="4269" spans="2:5">
      <c r="B4269" s="111"/>
      <c r="C4269" s="111"/>
      <c r="D4269" s="53"/>
      <c r="E4269" s="50"/>
    </row>
    <row r="4270" spans="2:5">
      <c r="B4270" s="111"/>
      <c r="C4270" s="111"/>
      <c r="D4270" s="53"/>
      <c r="E4270" s="50"/>
    </row>
    <row r="4271" spans="2:5">
      <c r="B4271" s="111"/>
      <c r="C4271" s="111"/>
      <c r="D4271" s="53"/>
      <c r="E4271" s="50"/>
    </row>
    <row r="4272" spans="2:5">
      <c r="B4272" s="111"/>
      <c r="C4272" s="111"/>
      <c r="D4272" s="53"/>
      <c r="E4272" s="50"/>
    </row>
    <row r="4273" spans="2:5">
      <c r="B4273" s="111"/>
      <c r="C4273" s="111"/>
      <c r="D4273" s="53"/>
      <c r="E4273" s="50"/>
    </row>
    <row r="4274" spans="2:5">
      <c r="B4274" s="111"/>
      <c r="C4274" s="111"/>
      <c r="D4274" s="53"/>
      <c r="E4274" s="50"/>
    </row>
    <row r="4275" spans="2:5">
      <c r="B4275" s="111"/>
      <c r="C4275" s="111"/>
      <c r="D4275" s="53"/>
      <c r="E4275" s="50"/>
    </row>
    <row r="4276" spans="2:5">
      <c r="B4276" s="111"/>
      <c r="C4276" s="111"/>
      <c r="D4276" s="53"/>
      <c r="E4276" s="50"/>
    </row>
    <row r="4277" spans="2:5">
      <c r="B4277" s="111"/>
      <c r="C4277" s="111"/>
      <c r="D4277" s="53"/>
      <c r="E4277" s="50"/>
    </row>
    <row r="4278" spans="2:5">
      <c r="B4278" s="111"/>
      <c r="C4278" s="111"/>
      <c r="D4278" s="53"/>
      <c r="E4278" s="50"/>
    </row>
    <row r="4279" spans="2:5">
      <c r="B4279" s="111"/>
      <c r="C4279" s="111"/>
      <c r="D4279" s="53"/>
      <c r="E4279" s="50"/>
    </row>
    <row r="4280" spans="2:5">
      <c r="B4280" s="111"/>
      <c r="C4280" s="111"/>
      <c r="D4280" s="53"/>
      <c r="E4280" s="50"/>
    </row>
    <row r="4281" spans="2:5">
      <c r="B4281" s="111"/>
      <c r="C4281" s="111"/>
      <c r="D4281" s="53"/>
      <c r="E4281" s="50"/>
    </row>
    <row r="4282" spans="2:5">
      <c r="B4282" s="111"/>
      <c r="C4282" s="111"/>
      <c r="D4282" s="53"/>
      <c r="E4282" s="50"/>
    </row>
    <row r="4283" spans="2:5">
      <c r="B4283" s="111"/>
      <c r="C4283" s="111"/>
      <c r="D4283" s="53"/>
      <c r="E4283" s="50"/>
    </row>
    <row r="4284" spans="2:5">
      <c r="B4284" s="111"/>
      <c r="C4284" s="111"/>
      <c r="D4284" s="53"/>
      <c r="E4284" s="50"/>
    </row>
    <row r="4285" spans="2:5">
      <c r="B4285" s="111"/>
      <c r="C4285" s="111"/>
      <c r="D4285" s="53"/>
      <c r="E4285" s="50"/>
    </row>
    <row r="4286" spans="2:5">
      <c r="B4286" s="111"/>
      <c r="C4286" s="111"/>
      <c r="D4286" s="53"/>
      <c r="E4286" s="50"/>
    </row>
    <row r="4287" spans="2:5">
      <c r="B4287" s="111"/>
      <c r="C4287" s="111"/>
      <c r="D4287" s="53"/>
      <c r="E4287" s="50"/>
    </row>
    <row r="4288" spans="2:5">
      <c r="B4288" s="111"/>
      <c r="C4288" s="111"/>
      <c r="D4288" s="53"/>
      <c r="E4288" s="50"/>
    </row>
    <row r="4289" spans="2:5">
      <c r="B4289" s="111"/>
      <c r="C4289" s="111"/>
      <c r="D4289" s="53"/>
      <c r="E4289" s="50"/>
    </row>
    <row r="4290" spans="2:5">
      <c r="B4290" s="111"/>
      <c r="C4290" s="111"/>
      <c r="D4290" s="53"/>
      <c r="E4290" s="50"/>
    </row>
    <row r="4291" spans="2:5">
      <c r="B4291" s="111"/>
      <c r="C4291" s="111"/>
      <c r="D4291" s="53"/>
      <c r="E4291" s="50"/>
    </row>
    <row r="4292" spans="2:5">
      <c r="B4292" s="111"/>
      <c r="C4292" s="111"/>
      <c r="D4292" s="53"/>
      <c r="E4292" s="50"/>
    </row>
    <row r="4293" spans="2:5">
      <c r="B4293" s="111"/>
      <c r="C4293" s="111"/>
      <c r="D4293" s="53"/>
      <c r="E4293" s="50"/>
    </row>
    <row r="4294" spans="2:5">
      <c r="B4294" s="111"/>
      <c r="C4294" s="111"/>
      <c r="D4294" s="53"/>
      <c r="E4294" s="50"/>
    </row>
    <row r="4295" spans="2:5">
      <c r="B4295" s="111"/>
      <c r="C4295" s="111"/>
      <c r="D4295" s="53"/>
      <c r="E4295" s="50"/>
    </row>
    <row r="4296" spans="2:5">
      <c r="B4296" s="111"/>
      <c r="C4296" s="111"/>
      <c r="D4296" s="53"/>
      <c r="E4296" s="50"/>
    </row>
    <row r="4297" spans="2:5">
      <c r="B4297" s="111"/>
      <c r="C4297" s="111"/>
      <c r="D4297" s="53"/>
      <c r="E4297" s="50"/>
    </row>
    <row r="4298" spans="2:5">
      <c r="B4298" s="111"/>
      <c r="C4298" s="111"/>
      <c r="D4298" s="53"/>
      <c r="E4298" s="50"/>
    </row>
    <row r="4299" spans="2:5">
      <c r="B4299" s="111"/>
      <c r="C4299" s="111"/>
      <c r="D4299" s="53"/>
      <c r="E4299" s="50"/>
    </row>
    <row r="4300" spans="2:5">
      <c r="B4300" s="111"/>
      <c r="C4300" s="111"/>
      <c r="D4300" s="53"/>
      <c r="E4300" s="50"/>
    </row>
    <row r="4301" spans="2:5">
      <c r="B4301" s="111"/>
      <c r="C4301" s="111"/>
      <c r="D4301" s="53"/>
      <c r="E4301" s="50"/>
    </row>
    <row r="4302" spans="2:5">
      <c r="B4302" s="111"/>
      <c r="C4302" s="111"/>
      <c r="D4302" s="53"/>
      <c r="E4302" s="50"/>
    </row>
    <row r="4303" spans="2:5">
      <c r="B4303" s="111"/>
      <c r="C4303" s="111"/>
      <c r="D4303" s="53"/>
      <c r="E4303" s="50"/>
    </row>
    <row r="4304" spans="2:5">
      <c r="B4304" s="111"/>
      <c r="C4304" s="111"/>
      <c r="D4304" s="53"/>
      <c r="E4304" s="50"/>
    </row>
    <row r="4305" spans="2:5">
      <c r="B4305" s="111"/>
      <c r="C4305" s="111"/>
      <c r="D4305" s="53"/>
      <c r="E4305" s="50"/>
    </row>
    <row r="4306" spans="2:5">
      <c r="B4306" s="111"/>
      <c r="C4306" s="111"/>
      <c r="D4306" s="53"/>
      <c r="E4306" s="50"/>
    </row>
    <row r="4307" spans="2:5">
      <c r="B4307" s="111"/>
      <c r="C4307" s="111"/>
      <c r="D4307" s="53"/>
      <c r="E4307" s="50"/>
    </row>
    <row r="4308" spans="2:5">
      <c r="B4308" s="111"/>
      <c r="C4308" s="111"/>
      <c r="D4308" s="53"/>
      <c r="E4308" s="50"/>
    </row>
    <row r="4309" spans="2:5">
      <c r="B4309" s="111"/>
      <c r="C4309" s="111"/>
      <c r="D4309" s="53"/>
      <c r="E4309" s="50"/>
    </row>
    <row r="4310" spans="2:5">
      <c r="B4310" s="111"/>
      <c r="C4310" s="111"/>
      <c r="D4310" s="53"/>
      <c r="E4310" s="50"/>
    </row>
    <row r="4311" spans="2:5">
      <c r="B4311" s="111"/>
      <c r="C4311" s="111"/>
      <c r="D4311" s="53"/>
      <c r="E4311" s="50"/>
    </row>
    <row r="4312" spans="2:5">
      <c r="B4312" s="111"/>
      <c r="C4312" s="111"/>
      <c r="D4312" s="53"/>
      <c r="E4312" s="50"/>
    </row>
    <row r="4313" spans="2:5">
      <c r="B4313" s="111"/>
      <c r="C4313" s="111"/>
      <c r="D4313" s="53"/>
      <c r="E4313" s="50"/>
    </row>
    <row r="4314" spans="2:5">
      <c r="B4314" s="111"/>
      <c r="C4314" s="111"/>
      <c r="D4314" s="53"/>
      <c r="E4314" s="50"/>
    </row>
    <row r="4315" spans="2:5">
      <c r="B4315" s="111"/>
      <c r="C4315" s="111"/>
      <c r="D4315" s="53"/>
      <c r="E4315" s="50"/>
    </row>
    <row r="4316" spans="2:5">
      <c r="B4316" s="111"/>
      <c r="C4316" s="111"/>
      <c r="D4316" s="53"/>
      <c r="E4316" s="50"/>
    </row>
    <row r="4317" spans="2:5">
      <c r="B4317" s="111"/>
      <c r="C4317" s="111"/>
      <c r="D4317" s="53"/>
      <c r="E4317" s="50"/>
    </row>
    <row r="4318" spans="2:5">
      <c r="B4318" s="111"/>
      <c r="C4318" s="111"/>
      <c r="D4318" s="53"/>
      <c r="E4318" s="50"/>
    </row>
    <row r="4319" spans="2:5">
      <c r="B4319" s="111"/>
      <c r="C4319" s="111"/>
      <c r="D4319" s="53"/>
      <c r="E4319" s="50"/>
    </row>
    <row r="4320" spans="2:5">
      <c r="B4320" s="111"/>
      <c r="C4320" s="111"/>
      <c r="D4320" s="53"/>
      <c r="E4320" s="50"/>
    </row>
    <row r="4321" spans="2:5">
      <c r="B4321" s="111"/>
      <c r="C4321" s="111"/>
      <c r="D4321" s="53"/>
      <c r="E4321" s="50"/>
    </row>
    <row r="4322" spans="2:5">
      <c r="B4322" s="111"/>
      <c r="C4322" s="111"/>
      <c r="D4322" s="53"/>
      <c r="E4322" s="50"/>
    </row>
    <row r="4323" spans="2:5">
      <c r="B4323" s="111"/>
      <c r="C4323" s="111"/>
      <c r="D4323" s="53"/>
      <c r="E4323" s="50"/>
    </row>
    <row r="4324" spans="2:5">
      <c r="B4324" s="111"/>
      <c r="C4324" s="111"/>
      <c r="D4324" s="53"/>
      <c r="E4324" s="50"/>
    </row>
    <row r="4325" spans="2:5">
      <c r="B4325" s="111"/>
      <c r="C4325" s="111"/>
      <c r="D4325" s="53"/>
      <c r="E4325" s="50"/>
    </row>
    <row r="4326" spans="2:5">
      <c r="B4326" s="111"/>
      <c r="C4326" s="111"/>
      <c r="D4326" s="53"/>
      <c r="E4326" s="50"/>
    </row>
    <row r="4327" spans="2:5">
      <c r="B4327" s="111"/>
      <c r="C4327" s="111"/>
      <c r="D4327" s="53"/>
      <c r="E4327" s="50"/>
    </row>
    <row r="4328" spans="2:5">
      <c r="B4328" s="111"/>
      <c r="C4328" s="111"/>
      <c r="D4328" s="53"/>
      <c r="E4328" s="50"/>
    </row>
    <row r="4329" spans="2:5">
      <c r="B4329" s="111"/>
      <c r="C4329" s="111"/>
      <c r="D4329" s="53"/>
      <c r="E4329" s="50"/>
    </row>
    <row r="4330" spans="2:5">
      <c r="B4330" s="111"/>
      <c r="C4330" s="111"/>
      <c r="D4330" s="53"/>
      <c r="E4330" s="50"/>
    </row>
    <row r="4331" spans="2:5">
      <c r="B4331" s="111"/>
      <c r="C4331" s="111"/>
      <c r="D4331" s="53"/>
      <c r="E4331" s="50"/>
    </row>
    <row r="4332" spans="2:5">
      <c r="B4332" s="111"/>
      <c r="C4332" s="111"/>
      <c r="D4332" s="53"/>
      <c r="E4332" s="50"/>
    </row>
    <row r="4333" spans="2:5">
      <c r="B4333" s="111"/>
      <c r="C4333" s="111"/>
      <c r="D4333" s="53"/>
      <c r="E4333" s="50"/>
    </row>
    <row r="4334" spans="2:5">
      <c r="B4334" s="111"/>
      <c r="C4334" s="111"/>
      <c r="D4334" s="53"/>
      <c r="E4334" s="50"/>
    </row>
    <row r="4335" spans="2:5">
      <c r="B4335" s="111"/>
      <c r="C4335" s="111"/>
      <c r="D4335" s="53"/>
      <c r="E4335" s="50"/>
    </row>
    <row r="4336" spans="2:5">
      <c r="B4336" s="111"/>
      <c r="C4336" s="111"/>
      <c r="D4336" s="53"/>
      <c r="E4336" s="50"/>
    </row>
    <row r="4337" spans="2:5">
      <c r="B4337" s="111"/>
      <c r="C4337" s="111"/>
      <c r="D4337" s="53"/>
      <c r="E4337" s="50"/>
    </row>
    <row r="4338" spans="2:5">
      <c r="B4338" s="111"/>
      <c r="C4338" s="111"/>
      <c r="D4338" s="53"/>
      <c r="E4338" s="50"/>
    </row>
    <row r="4339" spans="2:5">
      <c r="B4339" s="111"/>
      <c r="C4339" s="111"/>
      <c r="D4339" s="53"/>
      <c r="E4339" s="50"/>
    </row>
    <row r="4340" spans="2:5">
      <c r="B4340" s="111"/>
      <c r="C4340" s="111"/>
      <c r="D4340" s="53"/>
      <c r="E4340" s="50"/>
    </row>
    <row r="4341" spans="2:5">
      <c r="B4341" s="111"/>
      <c r="C4341" s="111"/>
      <c r="D4341" s="53"/>
      <c r="E4341" s="50"/>
    </row>
    <row r="4342" spans="2:5">
      <c r="B4342" s="111"/>
      <c r="C4342" s="111"/>
      <c r="D4342" s="53"/>
      <c r="E4342" s="50"/>
    </row>
    <row r="4343" spans="2:5">
      <c r="B4343" s="111"/>
      <c r="C4343" s="111"/>
      <c r="D4343" s="53"/>
      <c r="E4343" s="50"/>
    </row>
    <row r="4344" spans="2:5">
      <c r="B4344" s="111"/>
      <c r="C4344" s="111"/>
      <c r="D4344" s="53"/>
      <c r="E4344" s="50"/>
    </row>
    <row r="4345" spans="2:5">
      <c r="B4345" s="111"/>
      <c r="C4345" s="111"/>
      <c r="D4345" s="53"/>
      <c r="E4345" s="50"/>
    </row>
    <row r="4346" spans="2:5">
      <c r="B4346" s="111"/>
      <c r="C4346" s="111"/>
      <c r="D4346" s="53"/>
      <c r="E4346" s="50"/>
    </row>
    <row r="4347" spans="2:5">
      <c r="B4347" s="111"/>
      <c r="C4347" s="111"/>
      <c r="D4347" s="53"/>
      <c r="E4347" s="50"/>
    </row>
    <row r="4348" spans="2:5">
      <c r="B4348" s="111"/>
      <c r="C4348" s="111"/>
      <c r="D4348" s="53"/>
      <c r="E4348" s="50"/>
    </row>
    <row r="4349" spans="2:5">
      <c r="B4349" s="111"/>
      <c r="C4349" s="111"/>
      <c r="D4349" s="53"/>
      <c r="E4349" s="50"/>
    </row>
    <row r="4350" spans="2:5">
      <c r="B4350" s="111"/>
      <c r="C4350" s="111"/>
      <c r="D4350" s="53"/>
      <c r="E4350" s="50"/>
    </row>
    <row r="4351" spans="2:5">
      <c r="B4351" s="111"/>
      <c r="C4351" s="111"/>
      <c r="D4351" s="53"/>
      <c r="E4351" s="50"/>
    </row>
    <row r="4352" spans="2:5">
      <c r="B4352" s="111"/>
      <c r="C4352" s="111"/>
      <c r="D4352" s="53"/>
      <c r="E4352" s="50"/>
    </row>
    <row r="4353" spans="2:5">
      <c r="B4353" s="111"/>
      <c r="C4353" s="111"/>
      <c r="D4353" s="53"/>
      <c r="E4353" s="50"/>
    </row>
    <row r="4354" spans="2:5">
      <c r="B4354" s="111"/>
      <c r="C4354" s="111"/>
      <c r="D4354" s="53"/>
      <c r="E4354" s="50"/>
    </row>
    <row r="4355" spans="2:5">
      <c r="B4355" s="111"/>
      <c r="C4355" s="111"/>
      <c r="D4355" s="53"/>
      <c r="E4355" s="50"/>
    </row>
    <row r="4356" spans="2:5">
      <c r="B4356" s="111"/>
      <c r="C4356" s="111"/>
      <c r="D4356" s="53"/>
      <c r="E4356" s="50"/>
    </row>
    <row r="4357" spans="2:5">
      <c r="B4357" s="111"/>
      <c r="C4357" s="111"/>
      <c r="D4357" s="53"/>
      <c r="E4357" s="50"/>
    </row>
    <row r="4358" spans="2:5">
      <c r="B4358" s="111"/>
      <c r="C4358" s="111"/>
      <c r="D4358" s="53"/>
      <c r="E4358" s="50"/>
    </row>
    <row r="4359" spans="2:5">
      <c r="B4359" s="111"/>
      <c r="C4359" s="111"/>
      <c r="D4359" s="53"/>
      <c r="E4359" s="50"/>
    </row>
    <row r="4360" spans="2:5">
      <c r="B4360" s="111"/>
      <c r="C4360" s="111"/>
      <c r="D4360" s="53"/>
      <c r="E4360" s="50"/>
    </row>
    <row r="4361" spans="2:5">
      <c r="B4361" s="111"/>
      <c r="C4361" s="111"/>
      <c r="D4361" s="53"/>
      <c r="E4361" s="50"/>
    </row>
    <row r="4362" spans="2:5">
      <c r="B4362" s="111"/>
      <c r="C4362" s="111"/>
      <c r="D4362" s="53"/>
      <c r="E4362" s="50"/>
    </row>
    <row r="4363" spans="2:5">
      <c r="B4363" s="111"/>
      <c r="C4363" s="111"/>
      <c r="D4363" s="53"/>
      <c r="E4363" s="50"/>
    </row>
    <row r="4364" spans="2:5">
      <c r="B4364" s="111"/>
      <c r="C4364" s="111"/>
      <c r="D4364" s="53"/>
      <c r="E4364" s="50"/>
    </row>
    <row r="4365" spans="2:5">
      <c r="B4365" s="111"/>
      <c r="C4365" s="111"/>
      <c r="D4365" s="53"/>
      <c r="E4365" s="50"/>
    </row>
    <row r="4366" spans="2:5">
      <c r="B4366" s="111"/>
      <c r="C4366" s="111"/>
      <c r="D4366" s="53"/>
      <c r="E4366" s="50"/>
    </row>
    <row r="4367" spans="2:5">
      <c r="B4367" s="111"/>
      <c r="C4367" s="111"/>
      <c r="D4367" s="53"/>
      <c r="E4367" s="50"/>
    </row>
    <row r="4368" spans="2:5">
      <c r="B4368" s="111"/>
      <c r="C4368" s="111"/>
      <c r="D4368" s="53"/>
      <c r="E4368" s="50"/>
    </row>
    <row r="4369" spans="2:5">
      <c r="B4369" s="111"/>
      <c r="C4369" s="111"/>
      <c r="D4369" s="53"/>
      <c r="E4369" s="50"/>
    </row>
    <row r="4370" spans="2:5">
      <c r="B4370" s="111"/>
      <c r="C4370" s="111"/>
      <c r="D4370" s="53"/>
      <c r="E4370" s="50"/>
    </row>
    <row r="4371" spans="2:5">
      <c r="B4371" s="111"/>
      <c r="C4371" s="111"/>
      <c r="D4371" s="53"/>
      <c r="E4371" s="50"/>
    </row>
    <row r="4372" spans="2:5">
      <c r="B4372" s="111"/>
      <c r="C4372" s="111"/>
      <c r="D4372" s="53"/>
      <c r="E4372" s="50"/>
    </row>
    <row r="4373" spans="2:5">
      <c r="B4373" s="111"/>
      <c r="C4373" s="111"/>
      <c r="D4373" s="53"/>
      <c r="E4373" s="50"/>
    </row>
    <row r="4374" spans="2:5">
      <c r="B4374" s="111"/>
      <c r="C4374" s="111"/>
      <c r="D4374" s="53"/>
      <c r="E4374" s="50"/>
    </row>
    <row r="4375" spans="2:5">
      <c r="B4375" s="111"/>
      <c r="C4375" s="111"/>
      <c r="D4375" s="53"/>
      <c r="E4375" s="50"/>
    </row>
    <row r="4376" spans="2:5">
      <c r="B4376" s="111"/>
      <c r="C4376" s="111"/>
      <c r="D4376" s="53"/>
      <c r="E4376" s="50"/>
    </row>
    <row r="4377" spans="2:5">
      <c r="B4377" s="111"/>
      <c r="C4377" s="111"/>
      <c r="D4377" s="53"/>
      <c r="E4377" s="50"/>
    </row>
    <row r="4378" spans="2:5">
      <c r="B4378" s="111"/>
      <c r="C4378" s="111"/>
      <c r="D4378" s="53"/>
      <c r="E4378" s="50"/>
    </row>
    <row r="4379" spans="2:5">
      <c r="B4379" s="111"/>
      <c r="C4379" s="111"/>
      <c r="D4379" s="53"/>
      <c r="E4379" s="50"/>
    </row>
    <row r="4380" spans="2:5">
      <c r="B4380" s="111"/>
      <c r="C4380" s="111"/>
      <c r="D4380" s="53"/>
      <c r="E4380" s="50"/>
    </row>
    <row r="4381" spans="2:5">
      <c r="B4381" s="111"/>
      <c r="C4381" s="111"/>
      <c r="D4381" s="53"/>
      <c r="E4381" s="50"/>
    </row>
    <row r="4382" spans="2:5">
      <c r="B4382" s="111"/>
      <c r="C4382" s="111"/>
      <c r="D4382" s="53"/>
      <c r="E4382" s="50"/>
    </row>
    <row r="4383" spans="2:5">
      <c r="B4383" s="111"/>
      <c r="C4383" s="111"/>
      <c r="D4383" s="53"/>
      <c r="E4383" s="50"/>
    </row>
    <row r="4384" spans="2:5">
      <c r="B4384" s="111"/>
      <c r="C4384" s="111"/>
      <c r="D4384" s="53"/>
      <c r="E4384" s="50"/>
    </row>
    <row r="4385" spans="2:5">
      <c r="B4385" s="111"/>
      <c r="C4385" s="111"/>
      <c r="D4385" s="53"/>
      <c r="E4385" s="50"/>
    </row>
    <row r="4386" spans="2:5">
      <c r="B4386" s="111"/>
      <c r="C4386" s="111"/>
      <c r="D4386" s="53"/>
      <c r="E4386" s="50"/>
    </row>
    <row r="4387" spans="2:5">
      <c r="B4387" s="111"/>
      <c r="C4387" s="111"/>
      <c r="D4387" s="53"/>
      <c r="E4387" s="50"/>
    </row>
    <row r="4388" spans="2:5">
      <c r="B4388" s="111"/>
      <c r="C4388" s="111"/>
      <c r="D4388" s="53"/>
      <c r="E4388" s="50"/>
    </row>
    <row r="4389" spans="2:5">
      <c r="B4389" s="111"/>
      <c r="C4389" s="111"/>
      <c r="D4389" s="53"/>
      <c r="E4389" s="50"/>
    </row>
    <row r="4390" spans="2:5">
      <c r="B4390" s="111"/>
      <c r="C4390" s="111"/>
      <c r="D4390" s="53"/>
      <c r="E4390" s="50"/>
    </row>
    <row r="4391" spans="2:5">
      <c r="B4391" s="111"/>
      <c r="C4391" s="111"/>
      <c r="D4391" s="53"/>
      <c r="E4391" s="50"/>
    </row>
    <row r="4392" spans="2:5">
      <c r="B4392" s="111"/>
      <c r="C4392" s="111"/>
      <c r="D4392" s="53"/>
      <c r="E4392" s="50"/>
    </row>
    <row r="4393" spans="2:5">
      <c r="B4393" s="111"/>
      <c r="C4393" s="111"/>
      <c r="D4393" s="53"/>
      <c r="E4393" s="50"/>
    </row>
    <row r="4394" spans="2:5">
      <c r="B4394" s="111"/>
      <c r="C4394" s="111"/>
      <c r="D4394" s="53"/>
      <c r="E4394" s="50"/>
    </row>
    <row r="4395" spans="2:5">
      <c r="B4395" s="111"/>
      <c r="C4395" s="111"/>
      <c r="D4395" s="53"/>
      <c r="E4395" s="50"/>
    </row>
    <row r="4396" spans="2:5">
      <c r="B4396" s="111"/>
      <c r="C4396" s="111"/>
      <c r="D4396" s="53"/>
      <c r="E4396" s="50"/>
    </row>
    <row r="4397" spans="2:5">
      <c r="B4397" s="111"/>
      <c r="C4397" s="111"/>
      <c r="D4397" s="53"/>
      <c r="E4397" s="50"/>
    </row>
    <row r="4398" spans="2:5">
      <c r="B4398" s="111"/>
      <c r="C4398" s="111"/>
      <c r="D4398" s="53"/>
      <c r="E4398" s="50"/>
    </row>
    <row r="4399" spans="2:5">
      <c r="B4399" s="111"/>
      <c r="C4399" s="111"/>
      <c r="D4399" s="53"/>
      <c r="E4399" s="50"/>
    </row>
    <row r="4400" spans="2:5">
      <c r="B4400" s="111"/>
      <c r="C4400" s="111"/>
      <c r="D4400" s="53"/>
      <c r="E4400" s="50"/>
    </row>
    <row r="4401" spans="2:5">
      <c r="B4401" s="111"/>
      <c r="C4401" s="111"/>
      <c r="D4401" s="53"/>
      <c r="E4401" s="50"/>
    </row>
    <row r="4402" spans="2:5">
      <c r="B4402" s="111"/>
      <c r="C4402" s="111"/>
      <c r="D4402" s="53"/>
      <c r="E4402" s="50"/>
    </row>
    <row r="4403" spans="2:5">
      <c r="B4403" s="111"/>
      <c r="C4403" s="111"/>
      <c r="D4403" s="53"/>
      <c r="E4403" s="50"/>
    </row>
    <row r="4404" spans="2:5">
      <c r="B4404" s="111"/>
      <c r="C4404" s="111"/>
      <c r="D4404" s="53"/>
      <c r="E4404" s="50"/>
    </row>
    <row r="4405" spans="2:5">
      <c r="B4405" s="111"/>
      <c r="C4405" s="111"/>
      <c r="D4405" s="53"/>
      <c r="E4405" s="50"/>
    </row>
    <row r="4406" spans="2:5">
      <c r="B4406" s="111"/>
      <c r="C4406" s="111"/>
      <c r="D4406" s="53"/>
      <c r="E4406" s="50"/>
    </row>
    <row r="4407" spans="2:5">
      <c r="B4407" s="111"/>
      <c r="C4407" s="111"/>
      <c r="D4407" s="53"/>
      <c r="E4407" s="50"/>
    </row>
    <row r="4408" spans="2:5">
      <c r="B4408" s="111"/>
      <c r="C4408" s="111"/>
      <c r="D4408" s="53"/>
      <c r="E4408" s="50"/>
    </row>
    <row r="4409" spans="2:5">
      <c r="B4409" s="111"/>
      <c r="C4409" s="111"/>
      <c r="D4409" s="53"/>
      <c r="E4409" s="50"/>
    </row>
    <row r="4410" spans="2:5">
      <c r="B4410" s="111"/>
      <c r="C4410" s="111"/>
      <c r="D4410" s="53"/>
      <c r="E4410" s="50"/>
    </row>
    <row r="4411" spans="2:5">
      <c r="B4411" s="111"/>
      <c r="C4411" s="111"/>
      <c r="D4411" s="53"/>
      <c r="E4411" s="50"/>
    </row>
    <row r="4412" spans="2:5">
      <c r="B4412" s="111"/>
      <c r="C4412" s="111"/>
      <c r="D4412" s="53"/>
      <c r="E4412" s="50"/>
    </row>
    <row r="4413" spans="2:5">
      <c r="B4413" s="111"/>
      <c r="C4413" s="111"/>
      <c r="D4413" s="53"/>
      <c r="E4413" s="50"/>
    </row>
    <row r="4414" spans="2:5">
      <c r="B4414" s="111"/>
      <c r="C4414" s="111"/>
      <c r="D4414" s="53"/>
      <c r="E4414" s="50"/>
    </row>
    <row r="4415" spans="2:5">
      <c r="B4415" s="111"/>
      <c r="C4415" s="111"/>
      <c r="D4415" s="53"/>
      <c r="E4415" s="50"/>
    </row>
    <row r="4416" spans="2:5">
      <c r="B4416" s="111"/>
      <c r="C4416" s="111"/>
      <c r="D4416" s="53"/>
      <c r="E4416" s="50"/>
    </row>
    <row r="4417" spans="2:5">
      <c r="B4417" s="111"/>
      <c r="C4417" s="111"/>
      <c r="D4417" s="53"/>
      <c r="E4417" s="50"/>
    </row>
    <row r="4418" spans="2:5">
      <c r="B4418" s="111"/>
      <c r="C4418" s="111"/>
      <c r="D4418" s="53"/>
      <c r="E4418" s="50"/>
    </row>
    <row r="4419" spans="2:5">
      <c r="B4419" s="111"/>
      <c r="C4419" s="111"/>
      <c r="D4419" s="53"/>
      <c r="E4419" s="50"/>
    </row>
    <row r="4420" spans="2:5">
      <c r="B4420" s="111"/>
      <c r="C4420" s="111"/>
      <c r="D4420" s="53"/>
      <c r="E4420" s="50"/>
    </row>
    <row r="4421" spans="2:5">
      <c r="B4421" s="111"/>
      <c r="C4421" s="111"/>
      <c r="D4421" s="53"/>
      <c r="E4421" s="50"/>
    </row>
    <row r="4422" spans="2:5">
      <c r="B4422" s="111"/>
      <c r="C4422" s="111"/>
      <c r="D4422" s="53"/>
      <c r="E4422" s="50"/>
    </row>
    <row r="4423" spans="2:5">
      <c r="B4423" s="111"/>
      <c r="C4423" s="111"/>
      <c r="D4423" s="53"/>
      <c r="E4423" s="50"/>
    </row>
    <row r="4424" spans="2:5">
      <c r="B4424" s="111"/>
      <c r="C4424" s="111"/>
      <c r="D4424" s="53"/>
      <c r="E4424" s="50"/>
    </row>
    <row r="4425" spans="2:5">
      <c r="B4425" s="111"/>
      <c r="C4425" s="111"/>
      <c r="D4425" s="53"/>
      <c r="E4425" s="50"/>
    </row>
    <row r="4426" spans="2:5">
      <c r="B4426" s="111"/>
      <c r="C4426" s="111"/>
      <c r="D4426" s="53"/>
      <c r="E4426" s="50"/>
    </row>
    <row r="4427" spans="2:5">
      <c r="B4427" s="111"/>
      <c r="C4427" s="111"/>
      <c r="D4427" s="53"/>
      <c r="E4427" s="50"/>
    </row>
    <row r="4428" spans="2:5">
      <c r="B4428" s="111"/>
      <c r="C4428" s="111"/>
      <c r="D4428" s="53"/>
      <c r="E4428" s="50"/>
    </row>
    <row r="4429" spans="2:5">
      <c r="B4429" s="111"/>
      <c r="C4429" s="111"/>
      <c r="D4429" s="53"/>
      <c r="E4429" s="50"/>
    </row>
    <row r="4430" spans="2:5">
      <c r="B4430" s="111"/>
      <c r="C4430" s="111"/>
      <c r="D4430" s="53"/>
      <c r="E4430" s="50"/>
    </row>
    <row r="4431" spans="2:5">
      <c r="B4431" s="111"/>
      <c r="C4431" s="111"/>
      <c r="D4431" s="53"/>
      <c r="E4431" s="50"/>
    </row>
    <row r="4432" spans="2:5">
      <c r="B4432" s="111"/>
      <c r="C4432" s="111"/>
      <c r="D4432" s="53"/>
      <c r="E4432" s="50"/>
    </row>
    <row r="4433" spans="2:5">
      <c r="B4433" s="111"/>
      <c r="C4433" s="111"/>
      <c r="D4433" s="53"/>
      <c r="E4433" s="50"/>
    </row>
    <row r="4434" spans="2:5">
      <c r="B4434" s="111"/>
      <c r="C4434" s="111"/>
      <c r="D4434" s="53"/>
      <c r="E4434" s="50"/>
    </row>
    <row r="4435" spans="2:5">
      <c r="B4435" s="111"/>
      <c r="C4435" s="111"/>
      <c r="D4435" s="53"/>
      <c r="E4435" s="50"/>
    </row>
    <row r="4436" spans="2:5">
      <c r="B4436" s="111"/>
      <c r="C4436" s="111"/>
      <c r="D4436" s="53"/>
      <c r="E4436" s="50"/>
    </row>
    <row r="4437" spans="2:5">
      <c r="B4437" s="111"/>
      <c r="C4437" s="111"/>
      <c r="D4437" s="53"/>
      <c r="E4437" s="50"/>
    </row>
    <row r="4438" spans="2:5">
      <c r="B4438" s="111"/>
      <c r="C4438" s="111"/>
      <c r="D4438" s="53"/>
      <c r="E4438" s="50"/>
    </row>
    <row r="4439" spans="2:5">
      <c r="B4439" s="111"/>
      <c r="C4439" s="111"/>
      <c r="D4439" s="53"/>
      <c r="E4439" s="50"/>
    </row>
    <row r="4440" spans="2:5">
      <c r="B4440" s="111"/>
      <c r="C4440" s="111"/>
      <c r="D4440" s="53"/>
      <c r="E4440" s="50"/>
    </row>
    <row r="4441" spans="2:5">
      <c r="B4441" s="111"/>
      <c r="C4441" s="111"/>
      <c r="D4441" s="53"/>
      <c r="E4441" s="50"/>
    </row>
    <row r="4442" spans="2:5">
      <c r="B4442" s="111"/>
      <c r="C4442" s="111"/>
      <c r="D4442" s="53"/>
      <c r="E4442" s="50"/>
    </row>
    <row r="4443" spans="2:5">
      <c r="B4443" s="111"/>
      <c r="C4443" s="111"/>
      <c r="D4443" s="53"/>
      <c r="E4443" s="50"/>
    </row>
    <row r="4444" spans="2:5">
      <c r="B4444" s="111"/>
      <c r="C4444" s="111"/>
      <c r="D4444" s="53"/>
      <c r="E4444" s="50"/>
    </row>
    <row r="4445" spans="2:5">
      <c r="B4445" s="111"/>
      <c r="C4445" s="111"/>
      <c r="D4445" s="53"/>
      <c r="E4445" s="50"/>
    </row>
    <row r="4446" spans="2:5">
      <c r="B4446" s="111"/>
      <c r="C4446" s="111"/>
      <c r="D4446" s="53"/>
      <c r="E4446" s="50"/>
    </row>
    <row r="4447" spans="2:5">
      <c r="B4447" s="111"/>
      <c r="C4447" s="111"/>
      <c r="D4447" s="53"/>
      <c r="E4447" s="50"/>
    </row>
    <row r="4448" spans="2:5">
      <c r="B4448" s="111"/>
      <c r="C4448" s="111"/>
      <c r="D4448" s="53"/>
      <c r="E4448" s="50"/>
    </row>
    <row r="4449" spans="2:5">
      <c r="B4449" s="111"/>
      <c r="C4449" s="111"/>
      <c r="D4449" s="53"/>
      <c r="E4449" s="50"/>
    </row>
    <row r="4450" spans="2:5">
      <c r="B4450" s="111"/>
      <c r="C4450" s="111"/>
      <c r="D4450" s="53"/>
      <c r="E4450" s="50"/>
    </row>
    <row r="4451" spans="2:5">
      <c r="B4451" s="111"/>
      <c r="C4451" s="111"/>
      <c r="D4451" s="53"/>
      <c r="E4451" s="50"/>
    </row>
    <row r="4452" spans="2:5">
      <c r="B4452" s="111"/>
      <c r="C4452" s="111"/>
      <c r="D4452" s="53"/>
      <c r="E4452" s="50"/>
    </row>
    <row r="4453" spans="2:5">
      <c r="B4453" s="111"/>
      <c r="C4453" s="111"/>
      <c r="D4453" s="53"/>
      <c r="E4453" s="50"/>
    </row>
    <row r="4454" spans="2:5">
      <c r="B4454" s="111"/>
      <c r="C4454" s="111"/>
      <c r="D4454" s="53"/>
      <c r="E4454" s="50"/>
    </row>
    <row r="4455" spans="2:5">
      <c r="B4455" s="111"/>
      <c r="C4455" s="111"/>
      <c r="D4455" s="53"/>
      <c r="E4455" s="50"/>
    </row>
    <row r="4456" spans="2:5">
      <c r="B4456" s="111"/>
      <c r="C4456" s="111"/>
      <c r="D4456" s="53"/>
      <c r="E4456" s="50"/>
    </row>
    <row r="4457" spans="2:5">
      <c r="B4457" s="111"/>
      <c r="C4457" s="111"/>
      <c r="D4457" s="53"/>
      <c r="E4457" s="50"/>
    </row>
    <row r="4458" spans="2:5">
      <c r="B4458" s="111"/>
      <c r="C4458" s="111"/>
      <c r="D4458" s="53"/>
      <c r="E4458" s="50"/>
    </row>
    <row r="4459" spans="2:5">
      <c r="B4459" s="111"/>
      <c r="C4459" s="111"/>
      <c r="D4459" s="53"/>
      <c r="E4459" s="50"/>
    </row>
    <row r="4460" spans="2:5">
      <c r="B4460" s="111"/>
      <c r="C4460" s="111"/>
      <c r="D4460" s="53"/>
      <c r="E4460" s="50"/>
    </row>
    <row r="4461" spans="2:5">
      <c r="B4461" s="111"/>
      <c r="C4461" s="111"/>
      <c r="D4461" s="53"/>
      <c r="E4461" s="50"/>
    </row>
    <row r="4462" spans="2:5">
      <c r="B4462" s="111"/>
      <c r="C4462" s="111"/>
      <c r="D4462" s="53"/>
      <c r="E4462" s="50"/>
    </row>
    <row r="4463" spans="2:5">
      <c r="B4463" s="111"/>
      <c r="C4463" s="111"/>
      <c r="D4463" s="53"/>
      <c r="E4463" s="50"/>
    </row>
    <row r="4464" spans="2:5">
      <c r="B4464" s="111"/>
      <c r="C4464" s="111"/>
      <c r="D4464" s="53"/>
      <c r="E4464" s="50"/>
    </row>
    <row r="4465" spans="2:5">
      <c r="B4465" s="111"/>
      <c r="C4465" s="111"/>
      <c r="D4465" s="53"/>
      <c r="E4465" s="50"/>
    </row>
    <row r="4466" spans="2:5">
      <c r="B4466" s="111"/>
      <c r="C4466" s="111"/>
      <c r="D4466" s="53"/>
      <c r="E4466" s="50"/>
    </row>
    <row r="4467" spans="2:5">
      <c r="B4467" s="111"/>
      <c r="C4467" s="111"/>
      <c r="D4467" s="53"/>
      <c r="E4467" s="50"/>
    </row>
    <row r="4468" spans="2:5">
      <c r="B4468" s="111"/>
      <c r="C4468" s="111"/>
      <c r="D4468" s="53"/>
      <c r="E4468" s="50"/>
    </row>
    <row r="4469" spans="2:5">
      <c r="B4469" s="111"/>
      <c r="C4469" s="111"/>
      <c r="D4469" s="53"/>
      <c r="E4469" s="50"/>
    </row>
    <row r="4470" spans="2:5">
      <c r="B4470" s="111"/>
      <c r="C4470" s="111"/>
      <c r="D4470" s="53"/>
      <c r="E4470" s="50"/>
    </row>
    <row r="4471" spans="2:5">
      <c r="B4471" s="111"/>
      <c r="C4471" s="111"/>
      <c r="D4471" s="53"/>
      <c r="E4471" s="50"/>
    </row>
    <row r="4472" spans="2:5">
      <c r="B4472" s="111"/>
      <c r="C4472" s="111"/>
      <c r="D4472" s="53"/>
      <c r="E4472" s="50"/>
    </row>
    <row r="4473" spans="2:5">
      <c r="B4473" s="111"/>
      <c r="C4473" s="111"/>
      <c r="D4473" s="53"/>
      <c r="E4473" s="50"/>
    </row>
    <row r="4474" spans="2:5">
      <c r="B4474" s="111"/>
      <c r="C4474" s="111"/>
      <c r="D4474" s="53"/>
      <c r="E4474" s="50"/>
    </row>
    <row r="4475" spans="2:5">
      <c r="B4475" s="111"/>
      <c r="C4475" s="111"/>
      <c r="D4475" s="53"/>
      <c r="E4475" s="50"/>
    </row>
    <row r="4476" spans="2:5">
      <c r="B4476" s="111"/>
      <c r="C4476" s="111"/>
      <c r="D4476" s="53"/>
      <c r="E4476" s="50"/>
    </row>
    <row r="4477" spans="2:5">
      <c r="B4477" s="111"/>
      <c r="C4477" s="111"/>
      <c r="D4477" s="53"/>
      <c r="E4477" s="50"/>
    </row>
    <row r="4478" spans="2:5">
      <c r="B4478" s="111"/>
      <c r="C4478" s="111"/>
      <c r="D4478" s="53"/>
      <c r="E4478" s="50"/>
    </row>
    <row r="4479" spans="2:5">
      <c r="B4479" s="111"/>
      <c r="C4479" s="111"/>
      <c r="D4479" s="53"/>
      <c r="E4479" s="50"/>
    </row>
    <row r="4480" spans="2:5">
      <c r="B4480" s="111"/>
      <c r="C4480" s="111"/>
      <c r="D4480" s="53"/>
      <c r="E4480" s="50"/>
    </row>
    <row r="4481" spans="2:5">
      <c r="B4481" s="111"/>
      <c r="C4481" s="111"/>
      <c r="D4481" s="53"/>
      <c r="E4481" s="50"/>
    </row>
    <row r="4482" spans="2:5">
      <c r="B4482" s="111"/>
      <c r="C4482" s="111"/>
      <c r="D4482" s="53"/>
      <c r="E4482" s="50"/>
    </row>
    <row r="4483" spans="2:5">
      <c r="B4483" s="111"/>
      <c r="C4483" s="111"/>
      <c r="D4483" s="53"/>
      <c r="E4483" s="50"/>
    </row>
    <row r="4484" spans="2:5">
      <c r="B4484" s="111"/>
      <c r="C4484" s="111"/>
      <c r="D4484" s="53"/>
      <c r="E4484" s="50"/>
    </row>
    <row r="4485" spans="2:5">
      <c r="B4485" s="111"/>
      <c r="C4485" s="111"/>
      <c r="D4485" s="53"/>
      <c r="E4485" s="50"/>
    </row>
    <row r="4486" spans="2:5">
      <c r="B4486" s="111"/>
      <c r="C4486" s="111"/>
      <c r="D4486" s="53"/>
      <c r="E4486" s="50"/>
    </row>
    <row r="4487" spans="2:5">
      <c r="B4487" s="111"/>
      <c r="C4487" s="111"/>
      <c r="D4487" s="53"/>
      <c r="E4487" s="50"/>
    </row>
    <row r="4488" spans="2:5">
      <c r="B4488" s="111"/>
      <c r="C4488" s="111"/>
      <c r="D4488" s="53"/>
      <c r="E4488" s="50"/>
    </row>
    <row r="4489" spans="2:5">
      <c r="B4489" s="111"/>
      <c r="C4489" s="111"/>
      <c r="D4489" s="53"/>
      <c r="E4489" s="50"/>
    </row>
    <row r="4490" spans="2:5">
      <c r="B4490" s="111"/>
      <c r="C4490" s="111"/>
      <c r="D4490" s="53"/>
      <c r="E4490" s="50"/>
    </row>
    <row r="4491" spans="2:5">
      <c r="B4491" s="111"/>
      <c r="C4491" s="111"/>
      <c r="D4491" s="53"/>
      <c r="E4491" s="50"/>
    </row>
    <row r="4492" spans="2:5">
      <c r="B4492" s="111"/>
      <c r="C4492" s="111"/>
      <c r="D4492" s="53"/>
      <c r="E4492" s="50"/>
    </row>
    <row r="4493" spans="2:5">
      <c r="B4493" s="111"/>
      <c r="C4493" s="111"/>
      <c r="D4493" s="53"/>
      <c r="E4493" s="50"/>
    </row>
    <row r="4494" spans="2:5">
      <c r="B4494" s="111"/>
      <c r="C4494" s="111"/>
      <c r="D4494" s="53"/>
      <c r="E4494" s="50"/>
    </row>
    <row r="4495" spans="2:5">
      <c r="B4495" s="111"/>
      <c r="C4495" s="111"/>
      <c r="D4495" s="53"/>
      <c r="E4495" s="50"/>
    </row>
    <row r="4496" spans="2:5">
      <c r="B4496" s="111"/>
      <c r="C4496" s="111"/>
      <c r="D4496" s="53"/>
      <c r="E4496" s="50"/>
    </row>
    <row r="4497" spans="2:5">
      <c r="B4497" s="111"/>
      <c r="C4497" s="111"/>
      <c r="D4497" s="53"/>
      <c r="E4497" s="50"/>
    </row>
    <row r="4498" spans="2:5">
      <c r="B4498" s="111"/>
      <c r="C4498" s="111"/>
      <c r="D4498" s="53"/>
      <c r="E4498" s="50"/>
    </row>
    <row r="4499" spans="2:5">
      <c r="B4499" s="111"/>
      <c r="C4499" s="111"/>
      <c r="D4499" s="53"/>
      <c r="E4499" s="50"/>
    </row>
    <row r="4500" spans="2:5">
      <c r="B4500" s="111"/>
      <c r="C4500" s="111"/>
      <c r="D4500" s="53"/>
      <c r="E4500" s="50"/>
    </row>
    <row r="4501" spans="2:5">
      <c r="B4501" s="111"/>
      <c r="C4501" s="111"/>
      <c r="D4501" s="53"/>
      <c r="E4501" s="50"/>
    </row>
    <row r="4502" spans="2:5">
      <c r="B4502" s="111"/>
      <c r="C4502" s="111"/>
      <c r="D4502" s="53"/>
      <c r="E4502" s="50"/>
    </row>
    <row r="4503" spans="2:5">
      <c r="B4503" s="111"/>
      <c r="C4503" s="111"/>
      <c r="D4503" s="53"/>
      <c r="E4503" s="50"/>
    </row>
    <row r="4504" spans="2:5">
      <c r="B4504" s="111"/>
      <c r="C4504" s="111"/>
      <c r="D4504" s="53"/>
      <c r="E4504" s="50"/>
    </row>
    <row r="4505" spans="2:5">
      <c r="B4505" s="111"/>
      <c r="C4505" s="111"/>
      <c r="D4505" s="53"/>
      <c r="E4505" s="50"/>
    </row>
    <row r="4506" spans="2:5">
      <c r="B4506" s="111"/>
      <c r="C4506" s="111"/>
      <c r="D4506" s="53"/>
      <c r="E4506" s="50"/>
    </row>
    <row r="4507" spans="2:5">
      <c r="B4507" s="111"/>
      <c r="C4507" s="111"/>
      <c r="D4507" s="53"/>
      <c r="E4507" s="50"/>
    </row>
    <row r="4508" spans="2:5">
      <c r="B4508" s="111"/>
      <c r="C4508" s="111"/>
      <c r="D4508" s="53"/>
      <c r="E4508" s="50"/>
    </row>
    <row r="4509" spans="2:5">
      <c r="B4509" s="111"/>
      <c r="C4509" s="111"/>
      <c r="D4509" s="53"/>
      <c r="E4509" s="50"/>
    </row>
    <row r="4510" spans="2:5">
      <c r="B4510" s="111"/>
      <c r="C4510" s="111"/>
      <c r="D4510" s="53"/>
      <c r="E4510" s="50"/>
    </row>
    <row r="4511" spans="2:5">
      <c r="B4511" s="111"/>
      <c r="C4511" s="111"/>
      <c r="D4511" s="53"/>
      <c r="E4511" s="50"/>
    </row>
    <row r="4512" spans="2:5">
      <c r="B4512" s="111"/>
      <c r="C4512" s="111"/>
      <c r="D4512" s="53"/>
      <c r="E4512" s="50"/>
    </row>
    <row r="4513" spans="2:5">
      <c r="B4513" s="111"/>
      <c r="C4513" s="111"/>
      <c r="D4513" s="53"/>
      <c r="E4513" s="50"/>
    </row>
    <row r="4514" spans="2:5">
      <c r="B4514" s="111"/>
      <c r="C4514" s="111"/>
      <c r="D4514" s="53"/>
      <c r="E4514" s="50"/>
    </row>
    <row r="4515" spans="2:5">
      <c r="B4515" s="111"/>
      <c r="C4515" s="111"/>
      <c r="D4515" s="53"/>
      <c r="E4515" s="50"/>
    </row>
    <row r="4516" spans="2:5">
      <c r="B4516" s="111"/>
      <c r="C4516" s="111"/>
      <c r="D4516" s="53"/>
      <c r="E4516" s="50"/>
    </row>
    <row r="4517" spans="2:5">
      <c r="B4517" s="111"/>
      <c r="C4517" s="111"/>
      <c r="D4517" s="53"/>
      <c r="E4517" s="50"/>
    </row>
    <row r="4518" spans="2:5">
      <c r="B4518" s="111"/>
      <c r="C4518" s="111"/>
      <c r="D4518" s="53"/>
      <c r="E4518" s="50"/>
    </row>
    <row r="4519" spans="2:5">
      <c r="B4519" s="111"/>
      <c r="C4519" s="111"/>
      <c r="D4519" s="53"/>
      <c r="E4519" s="50"/>
    </row>
    <row r="4520" spans="2:5">
      <c r="B4520" s="111"/>
      <c r="C4520" s="111"/>
      <c r="D4520" s="53"/>
      <c r="E4520" s="50"/>
    </row>
    <row r="4521" spans="2:5">
      <c r="B4521" s="111"/>
      <c r="C4521" s="111"/>
      <c r="D4521" s="53"/>
      <c r="E4521" s="50"/>
    </row>
    <row r="4522" spans="2:5">
      <c r="B4522" s="111"/>
      <c r="C4522" s="111"/>
      <c r="D4522" s="53"/>
      <c r="E4522" s="50"/>
    </row>
    <row r="4523" spans="2:5">
      <c r="B4523" s="111"/>
      <c r="C4523" s="111"/>
      <c r="D4523" s="53"/>
      <c r="E4523" s="50"/>
    </row>
    <row r="4524" spans="2:5">
      <c r="B4524" s="111"/>
      <c r="C4524" s="111"/>
      <c r="D4524" s="53"/>
      <c r="E4524" s="50"/>
    </row>
    <row r="4525" spans="2:5">
      <c r="B4525" s="111"/>
      <c r="C4525" s="111"/>
      <c r="D4525" s="53"/>
      <c r="E4525" s="50"/>
    </row>
    <row r="4526" spans="2:5">
      <c r="B4526" s="111"/>
      <c r="C4526" s="111"/>
      <c r="D4526" s="53"/>
      <c r="E4526" s="50"/>
    </row>
    <row r="4527" spans="2:5">
      <c r="B4527" s="111"/>
      <c r="C4527" s="111"/>
      <c r="D4527" s="53"/>
      <c r="E4527" s="50"/>
    </row>
    <row r="4528" spans="2:5">
      <c r="B4528" s="111"/>
      <c r="C4528" s="111"/>
      <c r="D4528" s="53"/>
      <c r="E4528" s="50"/>
    </row>
    <row r="4529" spans="2:5">
      <c r="B4529" s="111"/>
      <c r="C4529" s="111"/>
      <c r="D4529" s="53"/>
      <c r="E4529" s="50"/>
    </row>
    <row r="4530" spans="2:5">
      <c r="B4530" s="111"/>
      <c r="C4530" s="111"/>
      <c r="D4530" s="53"/>
      <c r="E4530" s="50"/>
    </row>
    <row r="4531" spans="2:5">
      <c r="B4531" s="111"/>
      <c r="C4531" s="111"/>
      <c r="D4531" s="53"/>
      <c r="E4531" s="50"/>
    </row>
    <row r="4532" spans="2:5">
      <c r="B4532" s="111"/>
      <c r="C4532" s="111"/>
      <c r="D4532" s="53"/>
      <c r="E4532" s="50"/>
    </row>
    <row r="4533" spans="2:5">
      <c r="B4533" s="111"/>
      <c r="C4533" s="111"/>
      <c r="D4533" s="53"/>
      <c r="E4533" s="50"/>
    </row>
    <row r="4534" spans="2:5">
      <c r="B4534" s="111"/>
      <c r="C4534" s="111"/>
      <c r="D4534" s="53"/>
      <c r="E4534" s="50"/>
    </row>
    <row r="4535" spans="2:5">
      <c r="B4535" s="111"/>
      <c r="C4535" s="111"/>
      <c r="D4535" s="53"/>
      <c r="E4535" s="50"/>
    </row>
    <row r="4536" spans="2:5">
      <c r="B4536" s="111"/>
      <c r="C4536" s="111"/>
      <c r="D4536" s="53"/>
      <c r="E4536" s="50"/>
    </row>
    <row r="4537" spans="2:5">
      <c r="B4537" s="111"/>
      <c r="C4537" s="111"/>
      <c r="D4537" s="53"/>
      <c r="E4537" s="50"/>
    </row>
    <row r="4538" spans="2:5">
      <c r="B4538" s="111"/>
      <c r="C4538" s="111"/>
      <c r="D4538" s="53"/>
      <c r="E4538" s="50"/>
    </row>
    <row r="4539" spans="2:5">
      <c r="B4539" s="111"/>
      <c r="C4539" s="111"/>
      <c r="D4539" s="53"/>
      <c r="E4539" s="50"/>
    </row>
    <row r="4540" spans="2:5">
      <c r="B4540" s="111"/>
      <c r="C4540" s="111"/>
      <c r="D4540" s="53"/>
      <c r="E4540" s="50"/>
    </row>
    <row r="4541" spans="2:5">
      <c r="B4541" s="111"/>
      <c r="C4541" s="111"/>
      <c r="D4541" s="53"/>
      <c r="E4541" s="50"/>
    </row>
    <row r="4542" spans="2:5">
      <c r="B4542" s="111"/>
      <c r="C4542" s="111"/>
      <c r="D4542" s="53"/>
      <c r="E4542" s="50"/>
    </row>
    <row r="4543" spans="2:5">
      <c r="B4543" s="111"/>
      <c r="C4543" s="111"/>
      <c r="D4543" s="53"/>
      <c r="E4543" s="50"/>
    </row>
    <row r="4544" spans="2:5">
      <c r="B4544" s="111"/>
      <c r="C4544" s="111"/>
      <c r="D4544" s="53"/>
      <c r="E4544" s="50"/>
    </row>
    <row r="4545" spans="2:5">
      <c r="B4545" s="111"/>
      <c r="C4545" s="111"/>
      <c r="D4545" s="53"/>
      <c r="E4545" s="50"/>
    </row>
    <row r="4546" spans="2:5">
      <c r="B4546" s="111"/>
      <c r="C4546" s="111"/>
      <c r="D4546" s="53"/>
      <c r="E4546" s="50"/>
    </row>
    <row r="4547" spans="2:5">
      <c r="B4547" s="111"/>
      <c r="C4547" s="111"/>
      <c r="D4547" s="53"/>
      <c r="E4547" s="50"/>
    </row>
    <row r="4548" spans="2:5">
      <c r="B4548" s="111"/>
      <c r="C4548" s="111"/>
      <c r="D4548" s="53"/>
      <c r="E4548" s="50"/>
    </row>
    <row r="4549" spans="2:5">
      <c r="B4549" s="111"/>
      <c r="C4549" s="111"/>
      <c r="D4549" s="53"/>
      <c r="E4549" s="50"/>
    </row>
    <row r="4550" spans="2:5">
      <c r="B4550" s="111"/>
      <c r="C4550" s="111"/>
      <c r="D4550" s="53"/>
      <c r="E4550" s="50"/>
    </row>
    <row r="4551" spans="2:5">
      <c r="B4551" s="111"/>
      <c r="C4551" s="111"/>
      <c r="D4551" s="53"/>
      <c r="E4551" s="50"/>
    </row>
    <row r="4552" spans="2:5">
      <c r="B4552" s="111"/>
      <c r="C4552" s="111"/>
      <c r="D4552" s="53"/>
      <c r="E4552" s="50"/>
    </row>
    <row r="4553" spans="2:5">
      <c r="B4553" s="111"/>
      <c r="C4553" s="111"/>
      <c r="D4553" s="53"/>
      <c r="E4553" s="50"/>
    </row>
    <row r="4554" spans="2:5">
      <c r="B4554" s="111"/>
      <c r="C4554" s="111"/>
      <c r="D4554" s="53"/>
      <c r="E4554" s="50"/>
    </row>
    <row r="4555" spans="2:5">
      <c r="B4555" s="111"/>
      <c r="C4555" s="111"/>
      <c r="D4555" s="53"/>
      <c r="E4555" s="50"/>
    </row>
    <row r="4556" spans="2:5">
      <c r="B4556" s="111"/>
      <c r="C4556" s="111"/>
      <c r="D4556" s="53"/>
      <c r="E4556" s="50"/>
    </row>
    <row r="4557" spans="2:5">
      <c r="B4557" s="111"/>
      <c r="C4557" s="111"/>
      <c r="D4557" s="53"/>
      <c r="E4557" s="50"/>
    </row>
    <row r="4558" spans="2:5">
      <c r="B4558" s="111"/>
      <c r="C4558" s="111"/>
      <c r="D4558" s="53"/>
      <c r="E4558" s="50"/>
    </row>
    <row r="4559" spans="2:5">
      <c r="B4559" s="111"/>
      <c r="C4559" s="111"/>
      <c r="D4559" s="53"/>
      <c r="E4559" s="50"/>
    </row>
    <row r="4560" spans="2:5">
      <c r="B4560" s="111"/>
      <c r="C4560" s="111"/>
      <c r="D4560" s="53"/>
      <c r="E4560" s="50"/>
    </row>
    <row r="4561" spans="2:5">
      <c r="B4561" s="111"/>
      <c r="C4561" s="111"/>
      <c r="D4561" s="53"/>
      <c r="E4561" s="50"/>
    </row>
    <row r="4562" spans="2:5">
      <c r="B4562" s="111"/>
      <c r="C4562" s="111"/>
      <c r="D4562" s="53"/>
      <c r="E4562" s="50"/>
    </row>
    <row r="4563" spans="2:5">
      <c r="B4563" s="111"/>
      <c r="C4563" s="111"/>
      <c r="D4563" s="53"/>
      <c r="E4563" s="50"/>
    </row>
    <row r="4564" spans="2:5">
      <c r="B4564" s="111"/>
      <c r="C4564" s="111"/>
      <c r="D4564" s="53"/>
      <c r="E4564" s="50"/>
    </row>
    <row r="4565" spans="2:5">
      <c r="B4565" s="111"/>
      <c r="C4565" s="111"/>
      <c r="D4565" s="53"/>
      <c r="E4565" s="50"/>
    </row>
    <row r="4566" spans="2:5">
      <c r="B4566" s="111"/>
      <c r="C4566" s="111"/>
      <c r="D4566" s="53"/>
      <c r="E4566" s="50"/>
    </row>
    <row r="4567" spans="2:5">
      <c r="B4567" s="111"/>
      <c r="C4567" s="111"/>
      <c r="D4567" s="53"/>
      <c r="E4567" s="50"/>
    </row>
    <row r="4568" spans="2:5">
      <c r="B4568" s="111"/>
      <c r="C4568" s="111"/>
      <c r="D4568" s="53"/>
      <c r="E4568" s="50"/>
    </row>
    <row r="4569" spans="2:5">
      <c r="B4569" s="111"/>
      <c r="C4569" s="111"/>
      <c r="D4569" s="53"/>
      <c r="E4569" s="50"/>
    </row>
    <row r="4570" spans="2:5">
      <c r="B4570" s="111"/>
      <c r="C4570" s="111"/>
      <c r="D4570" s="53"/>
      <c r="E4570" s="50"/>
    </row>
    <row r="4571" spans="2:5">
      <c r="B4571" s="111"/>
      <c r="C4571" s="111"/>
      <c r="D4571" s="53"/>
      <c r="E4571" s="50"/>
    </row>
    <row r="4572" spans="2:5">
      <c r="B4572" s="111"/>
      <c r="C4572" s="111"/>
      <c r="D4572" s="53"/>
      <c r="E4572" s="50"/>
    </row>
    <row r="4573" spans="2:5">
      <c r="B4573" s="111"/>
      <c r="C4573" s="111"/>
      <c r="D4573" s="53"/>
      <c r="E4573" s="50"/>
    </row>
    <row r="4574" spans="2:5">
      <c r="B4574" s="111"/>
      <c r="C4574" s="111"/>
      <c r="D4574" s="53"/>
      <c r="E4574" s="50"/>
    </row>
    <row r="4575" spans="2:5">
      <c r="B4575" s="111"/>
      <c r="C4575" s="111"/>
      <c r="D4575" s="53"/>
      <c r="E4575" s="50"/>
    </row>
    <row r="4576" spans="2:5">
      <c r="B4576" s="111"/>
      <c r="C4576" s="111"/>
      <c r="D4576" s="53"/>
      <c r="E4576" s="50"/>
    </row>
    <row r="4577" spans="2:5">
      <c r="B4577" s="111"/>
      <c r="C4577" s="111"/>
      <c r="D4577" s="53"/>
      <c r="E4577" s="50"/>
    </row>
    <row r="4578" spans="2:5">
      <c r="B4578" s="111"/>
      <c r="C4578" s="111"/>
      <c r="D4578" s="53"/>
      <c r="E4578" s="50"/>
    </row>
    <row r="4579" spans="2:5">
      <c r="B4579" s="111"/>
      <c r="C4579" s="111"/>
      <c r="D4579" s="53"/>
      <c r="E4579" s="50"/>
    </row>
    <row r="4580" spans="2:5">
      <c r="B4580" s="111"/>
      <c r="C4580" s="111"/>
      <c r="D4580" s="53"/>
      <c r="E4580" s="50"/>
    </row>
    <row r="4581" spans="2:5">
      <c r="B4581" s="111"/>
      <c r="C4581" s="111"/>
      <c r="D4581" s="53"/>
      <c r="E4581" s="50"/>
    </row>
    <row r="4582" spans="2:5">
      <c r="B4582" s="111"/>
      <c r="C4582" s="111"/>
      <c r="D4582" s="53"/>
      <c r="E4582" s="50"/>
    </row>
    <row r="4583" spans="2:5">
      <c r="B4583" s="111"/>
      <c r="C4583" s="111"/>
      <c r="D4583" s="53"/>
      <c r="E4583" s="50"/>
    </row>
    <row r="4584" spans="2:5">
      <c r="B4584" s="111"/>
      <c r="C4584" s="111"/>
      <c r="D4584" s="53"/>
      <c r="E4584" s="50"/>
    </row>
    <row r="4585" spans="2:5">
      <c r="B4585" s="111"/>
      <c r="C4585" s="111"/>
      <c r="D4585" s="53"/>
      <c r="E4585" s="50"/>
    </row>
    <row r="4586" spans="2:5">
      <c r="B4586" s="111"/>
      <c r="C4586" s="111"/>
      <c r="D4586" s="53"/>
      <c r="E4586" s="50"/>
    </row>
    <row r="4587" spans="2:5">
      <c r="B4587" s="111"/>
      <c r="C4587" s="111"/>
      <c r="D4587" s="53"/>
      <c r="E4587" s="50"/>
    </row>
    <row r="4588" spans="2:5">
      <c r="B4588" s="111"/>
      <c r="C4588" s="111"/>
      <c r="D4588" s="53"/>
      <c r="E4588" s="50"/>
    </row>
    <row r="4589" spans="2:5">
      <c r="B4589" s="111"/>
      <c r="C4589" s="111"/>
      <c r="D4589" s="53"/>
      <c r="E4589" s="50"/>
    </row>
    <row r="4590" spans="2:5">
      <c r="B4590" s="111"/>
      <c r="C4590" s="111"/>
      <c r="D4590" s="53"/>
      <c r="E4590" s="50"/>
    </row>
    <row r="4591" spans="2:5">
      <c r="B4591" s="111"/>
      <c r="C4591" s="111"/>
      <c r="D4591" s="53"/>
      <c r="E4591" s="50"/>
    </row>
    <row r="4592" spans="2:5">
      <c r="B4592" s="111"/>
      <c r="C4592" s="111"/>
      <c r="D4592" s="53"/>
      <c r="E4592" s="50"/>
    </row>
    <row r="4593" spans="2:5">
      <c r="B4593" s="111"/>
      <c r="C4593" s="111"/>
      <c r="D4593" s="53"/>
      <c r="E4593" s="50"/>
    </row>
    <row r="4594" spans="2:5">
      <c r="B4594" s="111"/>
      <c r="C4594" s="111"/>
      <c r="D4594" s="53"/>
      <c r="E4594" s="50"/>
    </row>
    <row r="4595" spans="2:5">
      <c r="B4595" s="111"/>
      <c r="C4595" s="111"/>
      <c r="D4595" s="53"/>
      <c r="E4595" s="50"/>
    </row>
    <row r="4596" spans="2:5">
      <c r="B4596" s="111"/>
      <c r="C4596" s="111"/>
      <c r="D4596" s="53"/>
      <c r="E4596" s="50"/>
    </row>
    <row r="4597" spans="2:5">
      <c r="B4597" s="111"/>
      <c r="C4597" s="111"/>
      <c r="D4597" s="53"/>
      <c r="E4597" s="50"/>
    </row>
    <row r="4598" spans="2:5">
      <c r="B4598" s="111"/>
      <c r="C4598" s="111"/>
      <c r="D4598" s="53"/>
      <c r="E4598" s="50"/>
    </row>
    <row r="4599" spans="2:5">
      <c r="B4599" s="111"/>
      <c r="C4599" s="111"/>
      <c r="D4599" s="53"/>
      <c r="E4599" s="50"/>
    </row>
    <row r="4600" spans="2:5">
      <c r="B4600" s="111"/>
      <c r="C4600" s="111"/>
      <c r="D4600" s="53"/>
      <c r="E4600" s="50"/>
    </row>
    <row r="4601" spans="2:5">
      <c r="B4601" s="111"/>
      <c r="C4601" s="111"/>
      <c r="D4601" s="53"/>
      <c r="E4601" s="50"/>
    </row>
    <row r="4602" spans="2:5">
      <c r="B4602" s="111"/>
      <c r="C4602" s="111"/>
      <c r="D4602" s="53"/>
      <c r="E4602" s="50"/>
    </row>
    <row r="4603" spans="2:5">
      <c r="B4603" s="111"/>
      <c r="C4603" s="111"/>
      <c r="D4603" s="53"/>
      <c r="E4603" s="50"/>
    </row>
    <row r="4604" spans="2:5">
      <c r="B4604" s="111"/>
      <c r="C4604" s="111"/>
      <c r="D4604" s="53"/>
      <c r="E4604" s="50"/>
    </row>
    <row r="4605" spans="2:5">
      <c r="B4605" s="111"/>
      <c r="C4605" s="111"/>
      <c r="D4605" s="53"/>
      <c r="E4605" s="50"/>
    </row>
    <row r="4606" spans="2:5">
      <c r="B4606" s="111"/>
      <c r="C4606" s="111"/>
      <c r="D4606" s="53"/>
      <c r="E4606" s="50"/>
    </row>
    <row r="4607" spans="2:5">
      <c r="B4607" s="111"/>
      <c r="C4607" s="111"/>
      <c r="D4607" s="53"/>
      <c r="E4607" s="50"/>
    </row>
    <row r="4608" spans="2:5">
      <c r="B4608" s="111"/>
      <c r="C4608" s="111"/>
      <c r="D4608" s="53"/>
      <c r="E4608" s="50"/>
    </row>
    <row r="4609" spans="2:5">
      <c r="B4609" s="111"/>
      <c r="C4609" s="111"/>
      <c r="D4609" s="53"/>
      <c r="E4609" s="50"/>
    </row>
    <row r="4610" spans="2:5">
      <c r="B4610" s="111"/>
      <c r="C4610" s="111"/>
      <c r="D4610" s="53"/>
      <c r="E4610" s="50"/>
    </row>
    <row r="4611" spans="2:5">
      <c r="B4611" s="111"/>
      <c r="C4611" s="111"/>
      <c r="D4611" s="53"/>
      <c r="E4611" s="50"/>
    </row>
    <row r="4612" spans="2:5">
      <c r="B4612" s="111"/>
      <c r="C4612" s="111"/>
      <c r="D4612" s="53"/>
      <c r="E4612" s="50"/>
    </row>
    <row r="4613" spans="2:5">
      <c r="B4613" s="111"/>
      <c r="C4613" s="111"/>
      <c r="D4613" s="53"/>
      <c r="E4613" s="50"/>
    </row>
    <row r="4614" spans="2:5">
      <c r="B4614" s="111"/>
      <c r="C4614" s="111"/>
      <c r="D4614" s="53"/>
      <c r="E4614" s="50"/>
    </row>
    <row r="4615" spans="2:5">
      <c r="B4615" s="111"/>
      <c r="C4615" s="111"/>
      <c r="D4615" s="53"/>
      <c r="E4615" s="50"/>
    </row>
    <row r="4616" spans="2:5">
      <c r="B4616" s="111"/>
      <c r="C4616" s="111"/>
      <c r="D4616" s="53"/>
      <c r="E4616" s="50"/>
    </row>
    <row r="4617" spans="2:5">
      <c r="B4617" s="111"/>
      <c r="C4617" s="111"/>
      <c r="D4617" s="53"/>
      <c r="E4617" s="50"/>
    </row>
    <row r="4618" spans="2:5">
      <c r="B4618" s="111"/>
      <c r="C4618" s="111"/>
      <c r="D4618" s="53"/>
      <c r="E4618" s="50"/>
    </row>
    <row r="4619" spans="2:5">
      <c r="B4619" s="111"/>
      <c r="C4619" s="111"/>
      <c r="D4619" s="53"/>
      <c r="E4619" s="50"/>
    </row>
    <row r="4620" spans="2:5">
      <c r="B4620" s="111"/>
      <c r="C4620" s="111"/>
      <c r="D4620" s="53"/>
      <c r="E4620" s="50"/>
    </row>
    <row r="4621" spans="2:5">
      <c r="B4621" s="111"/>
      <c r="C4621" s="111"/>
      <c r="D4621" s="53"/>
      <c r="E4621" s="50"/>
    </row>
    <row r="4622" spans="2:5">
      <c r="B4622" s="111"/>
      <c r="C4622" s="111"/>
      <c r="D4622" s="53"/>
      <c r="E4622" s="50"/>
    </row>
    <row r="4623" spans="2:5">
      <c r="B4623" s="111"/>
      <c r="C4623" s="111"/>
      <c r="D4623" s="53"/>
      <c r="E4623" s="50"/>
    </row>
    <row r="4624" spans="2:5">
      <c r="B4624" s="111"/>
      <c r="C4624" s="111"/>
      <c r="D4624" s="53"/>
      <c r="E4624" s="50"/>
    </row>
    <row r="4625" spans="2:5">
      <c r="B4625" s="111"/>
      <c r="C4625" s="111"/>
      <c r="D4625" s="53"/>
      <c r="E4625" s="50"/>
    </row>
    <row r="4626" spans="2:5">
      <c r="B4626" s="111"/>
      <c r="C4626" s="111"/>
      <c r="D4626" s="53"/>
      <c r="E4626" s="50"/>
    </row>
    <row r="4627" spans="2:5">
      <c r="B4627" s="111"/>
      <c r="C4627" s="111"/>
      <c r="D4627" s="53"/>
      <c r="E4627" s="50"/>
    </row>
    <row r="4628" spans="2:5">
      <c r="B4628" s="111"/>
      <c r="C4628" s="111"/>
      <c r="D4628" s="53"/>
      <c r="E4628" s="50"/>
    </row>
    <row r="4629" spans="2:5">
      <c r="B4629" s="111"/>
      <c r="C4629" s="111"/>
      <c r="D4629" s="53"/>
      <c r="E4629" s="50"/>
    </row>
    <row r="4630" spans="2:5">
      <c r="B4630" s="111"/>
      <c r="C4630" s="111"/>
      <c r="D4630" s="53"/>
      <c r="E4630" s="50"/>
    </row>
    <row r="4631" spans="2:5">
      <c r="B4631" s="111"/>
      <c r="C4631" s="111"/>
      <c r="D4631" s="53"/>
      <c r="E4631" s="50"/>
    </row>
    <row r="4632" spans="2:5">
      <c r="B4632" s="111"/>
      <c r="C4632" s="111"/>
      <c r="D4632" s="53"/>
      <c r="E4632" s="50"/>
    </row>
    <row r="4633" spans="2:5">
      <c r="B4633" s="111"/>
      <c r="C4633" s="111"/>
      <c r="D4633" s="53"/>
      <c r="E4633" s="50"/>
    </row>
    <row r="4634" spans="2:5">
      <c r="B4634" s="111"/>
      <c r="C4634" s="111"/>
      <c r="D4634" s="53"/>
      <c r="E4634" s="50"/>
    </row>
    <row r="4635" spans="2:5">
      <c r="B4635" s="111"/>
      <c r="C4635" s="111"/>
      <c r="D4635" s="53"/>
      <c r="E4635" s="50"/>
    </row>
    <row r="4636" spans="2:5">
      <c r="B4636" s="111"/>
      <c r="C4636" s="111"/>
      <c r="D4636" s="53"/>
      <c r="E4636" s="50"/>
    </row>
    <row r="4637" spans="2:5">
      <c r="B4637" s="111"/>
      <c r="C4637" s="111"/>
      <c r="D4637" s="53"/>
      <c r="E4637" s="50"/>
    </row>
    <row r="4638" spans="2:5">
      <c r="B4638" s="111"/>
      <c r="C4638" s="111"/>
      <c r="D4638" s="53"/>
      <c r="E4638" s="50"/>
    </row>
    <row r="4639" spans="2:5">
      <c r="B4639" s="111"/>
      <c r="C4639" s="111"/>
      <c r="D4639" s="53"/>
      <c r="E4639" s="50"/>
    </row>
    <row r="4640" spans="2:5">
      <c r="B4640" s="111"/>
      <c r="C4640" s="111"/>
      <c r="D4640" s="53"/>
      <c r="E4640" s="50"/>
    </row>
    <row r="4641" spans="2:5">
      <c r="B4641" s="111"/>
      <c r="C4641" s="111"/>
      <c r="D4641" s="53"/>
      <c r="E4641" s="50"/>
    </row>
    <row r="4642" spans="2:5">
      <c r="B4642" s="111"/>
      <c r="C4642" s="111"/>
      <c r="D4642" s="53"/>
      <c r="E4642" s="50"/>
    </row>
    <row r="4643" spans="2:5">
      <c r="B4643" s="111"/>
      <c r="C4643" s="111"/>
      <c r="D4643" s="53"/>
      <c r="E4643" s="50"/>
    </row>
    <row r="4644" spans="2:5">
      <c r="B4644" s="111"/>
      <c r="C4644" s="111"/>
      <c r="D4644" s="53"/>
      <c r="E4644" s="50"/>
    </row>
    <row r="4645" spans="2:5">
      <c r="B4645" s="111"/>
      <c r="C4645" s="111"/>
      <c r="D4645" s="53"/>
      <c r="E4645" s="50"/>
    </row>
    <row r="4646" spans="2:5">
      <c r="B4646" s="111"/>
      <c r="C4646" s="111"/>
      <c r="D4646" s="53"/>
      <c r="E4646" s="50"/>
    </row>
    <row r="4647" spans="2:5">
      <c r="B4647" s="111"/>
      <c r="C4647" s="111"/>
      <c r="D4647" s="53"/>
      <c r="E4647" s="50"/>
    </row>
    <row r="4648" spans="2:5">
      <c r="B4648" s="111"/>
      <c r="C4648" s="111"/>
      <c r="D4648" s="53"/>
      <c r="E4648" s="50"/>
    </row>
    <row r="4649" spans="2:5">
      <c r="B4649" s="111"/>
      <c r="C4649" s="111"/>
      <c r="D4649" s="53"/>
      <c r="E4649" s="50"/>
    </row>
    <row r="4650" spans="2:5">
      <c r="B4650" s="111"/>
      <c r="C4650" s="111"/>
      <c r="D4650" s="53"/>
      <c r="E4650" s="50"/>
    </row>
    <row r="4651" spans="2:5">
      <c r="B4651" s="111"/>
      <c r="C4651" s="111"/>
      <c r="D4651" s="53"/>
      <c r="E4651" s="50"/>
    </row>
    <row r="4652" spans="2:5">
      <c r="B4652" s="111"/>
      <c r="C4652" s="111"/>
      <c r="D4652" s="53"/>
      <c r="E4652" s="50"/>
    </row>
    <row r="4653" spans="2:5">
      <c r="B4653" s="111"/>
      <c r="C4653" s="111"/>
      <c r="D4653" s="53"/>
      <c r="E4653" s="50"/>
    </row>
    <row r="4654" spans="2:5">
      <c r="B4654" s="111"/>
      <c r="C4654" s="111"/>
      <c r="D4654" s="53"/>
      <c r="E4654" s="50"/>
    </row>
    <row r="4655" spans="2:5">
      <c r="B4655" s="111"/>
      <c r="C4655" s="111"/>
      <c r="D4655" s="53"/>
      <c r="E4655" s="50"/>
    </row>
    <row r="4656" spans="2:5">
      <c r="B4656" s="111"/>
      <c r="C4656" s="111"/>
      <c r="D4656" s="53"/>
      <c r="E4656" s="50"/>
    </row>
    <row r="4657" spans="2:5">
      <c r="B4657" s="111"/>
      <c r="C4657" s="111"/>
      <c r="D4657" s="53"/>
      <c r="E4657" s="50"/>
    </row>
    <row r="4658" spans="2:5">
      <c r="B4658" s="111"/>
      <c r="C4658" s="111"/>
      <c r="D4658" s="53"/>
      <c r="E4658" s="50"/>
    </row>
    <row r="4659" spans="2:5">
      <c r="B4659" s="111"/>
      <c r="C4659" s="111"/>
      <c r="D4659" s="53"/>
      <c r="E4659" s="50"/>
    </row>
    <row r="4660" spans="2:5">
      <c r="B4660" s="111"/>
      <c r="C4660" s="111"/>
      <c r="D4660" s="53"/>
      <c r="E4660" s="50"/>
    </row>
    <row r="4661" spans="2:5">
      <c r="B4661" s="111"/>
      <c r="C4661" s="111"/>
      <c r="D4661" s="53"/>
      <c r="E4661" s="50"/>
    </row>
    <row r="4662" spans="2:5">
      <c r="B4662" s="111"/>
      <c r="C4662" s="111"/>
      <c r="D4662" s="53"/>
      <c r="E4662" s="50"/>
    </row>
    <row r="4663" spans="2:5">
      <c r="B4663" s="111"/>
      <c r="C4663" s="111"/>
      <c r="D4663" s="53"/>
      <c r="E4663" s="50"/>
    </row>
    <row r="4664" spans="2:5">
      <c r="B4664" s="111"/>
      <c r="C4664" s="111"/>
      <c r="D4664" s="53"/>
      <c r="E4664" s="50"/>
    </row>
    <row r="4665" spans="2:5">
      <c r="B4665" s="111"/>
      <c r="C4665" s="111"/>
      <c r="D4665" s="53"/>
      <c r="E4665" s="50"/>
    </row>
    <row r="4666" spans="2:5">
      <c r="B4666" s="111"/>
      <c r="C4666" s="111"/>
      <c r="D4666" s="53"/>
      <c r="E4666" s="50"/>
    </row>
    <row r="4667" spans="2:5">
      <c r="B4667" s="111"/>
      <c r="C4667" s="111"/>
      <c r="D4667" s="53"/>
      <c r="E4667" s="50"/>
    </row>
    <row r="4668" spans="2:5">
      <c r="B4668" s="111"/>
      <c r="C4668" s="111"/>
      <c r="D4668" s="53"/>
      <c r="E4668" s="50"/>
    </row>
    <row r="4669" spans="2:5">
      <c r="B4669" s="111"/>
      <c r="C4669" s="111"/>
      <c r="D4669" s="53"/>
      <c r="E4669" s="50"/>
    </row>
    <row r="4670" spans="2:5">
      <c r="B4670" s="111"/>
      <c r="C4670" s="111"/>
      <c r="D4670" s="53"/>
      <c r="E4670" s="50"/>
    </row>
    <row r="4671" spans="2:5">
      <c r="B4671" s="111"/>
      <c r="C4671" s="111"/>
      <c r="D4671" s="53"/>
      <c r="E4671" s="50"/>
    </row>
    <row r="4672" spans="2:5">
      <c r="B4672" s="111"/>
      <c r="C4672" s="111"/>
      <c r="D4672" s="53"/>
      <c r="E4672" s="50"/>
    </row>
    <row r="4673" spans="2:5">
      <c r="B4673" s="111"/>
      <c r="C4673" s="111"/>
      <c r="D4673" s="53"/>
      <c r="E4673" s="50"/>
    </row>
    <row r="4674" spans="2:5">
      <c r="B4674" s="111"/>
      <c r="C4674" s="111"/>
      <c r="D4674" s="53"/>
      <c r="E4674" s="50"/>
    </row>
    <row r="4675" spans="2:5">
      <c r="B4675" s="111"/>
      <c r="C4675" s="111"/>
      <c r="D4675" s="53"/>
      <c r="E4675" s="50"/>
    </row>
    <row r="4676" spans="2:5">
      <c r="B4676" s="111"/>
      <c r="C4676" s="111"/>
      <c r="D4676" s="53"/>
      <c r="E4676" s="50"/>
    </row>
    <row r="4677" spans="2:5">
      <c r="B4677" s="111"/>
      <c r="C4677" s="111"/>
      <c r="D4677" s="53"/>
      <c r="E4677" s="50"/>
    </row>
    <row r="4678" spans="2:5">
      <c r="B4678" s="111"/>
      <c r="C4678" s="111"/>
      <c r="D4678" s="53"/>
      <c r="E4678" s="50"/>
    </row>
    <row r="4679" spans="2:5">
      <c r="B4679" s="111"/>
      <c r="C4679" s="111"/>
      <c r="D4679" s="53"/>
      <c r="E4679" s="50"/>
    </row>
    <row r="4680" spans="2:5">
      <c r="B4680" s="111"/>
      <c r="C4680" s="111"/>
      <c r="D4680" s="53"/>
      <c r="E4680" s="50"/>
    </row>
    <row r="4681" spans="2:5">
      <c r="B4681" s="111"/>
      <c r="C4681" s="111"/>
      <c r="D4681" s="53"/>
      <c r="E4681" s="50"/>
    </row>
    <row r="4682" spans="2:5">
      <c r="B4682" s="111"/>
      <c r="C4682" s="111"/>
      <c r="D4682" s="53"/>
      <c r="E4682" s="50"/>
    </row>
    <row r="4683" spans="2:5">
      <c r="B4683" s="111"/>
      <c r="C4683" s="111"/>
      <c r="D4683" s="53"/>
      <c r="E4683" s="50"/>
    </row>
    <row r="4684" spans="2:5">
      <c r="B4684" s="111"/>
      <c r="C4684" s="111"/>
      <c r="D4684" s="53"/>
      <c r="E4684" s="50"/>
    </row>
    <row r="4685" spans="2:5">
      <c r="B4685" s="111"/>
      <c r="C4685" s="111"/>
      <c r="D4685" s="53"/>
      <c r="E4685" s="50"/>
    </row>
    <row r="4686" spans="2:5">
      <c r="B4686" s="111"/>
      <c r="C4686" s="111"/>
      <c r="D4686" s="53"/>
      <c r="E4686" s="50"/>
    </row>
    <row r="4687" spans="2:5">
      <c r="B4687" s="111"/>
      <c r="C4687" s="111"/>
      <c r="D4687" s="53"/>
      <c r="E4687" s="50"/>
    </row>
    <row r="4688" spans="2:5">
      <c r="B4688" s="111"/>
      <c r="C4688" s="111"/>
      <c r="D4688" s="53"/>
      <c r="E4688" s="50"/>
    </row>
    <row r="4689" spans="2:5">
      <c r="B4689" s="111"/>
      <c r="C4689" s="111"/>
      <c r="D4689" s="53"/>
      <c r="E4689" s="50"/>
    </row>
    <row r="4690" spans="2:5">
      <c r="B4690" s="111"/>
      <c r="C4690" s="111"/>
      <c r="D4690" s="53"/>
      <c r="E4690" s="50"/>
    </row>
    <row r="4691" spans="2:5">
      <c r="B4691" s="111"/>
      <c r="C4691" s="111"/>
      <c r="D4691" s="53"/>
      <c r="E4691" s="50"/>
    </row>
    <row r="4692" spans="2:5">
      <c r="B4692" s="111"/>
      <c r="C4692" s="111"/>
      <c r="D4692" s="53"/>
      <c r="E4692" s="50"/>
    </row>
    <row r="4693" spans="2:5">
      <c r="B4693" s="111"/>
      <c r="C4693" s="111"/>
      <c r="D4693" s="53"/>
      <c r="E4693" s="50"/>
    </row>
    <row r="4694" spans="2:5">
      <c r="B4694" s="111"/>
      <c r="C4694" s="111"/>
      <c r="D4694" s="53"/>
      <c r="E4694" s="50"/>
    </row>
    <row r="4695" spans="2:5">
      <c r="B4695" s="111"/>
      <c r="C4695" s="111"/>
      <c r="D4695" s="53"/>
      <c r="E4695" s="50"/>
    </row>
    <row r="4696" spans="2:5">
      <c r="B4696" s="111"/>
      <c r="C4696" s="111"/>
      <c r="D4696" s="53"/>
      <c r="E4696" s="50"/>
    </row>
    <row r="4697" spans="2:5">
      <c r="B4697" s="111"/>
      <c r="C4697" s="111"/>
      <c r="D4697" s="53"/>
      <c r="E4697" s="50"/>
    </row>
    <row r="4698" spans="2:5">
      <c r="B4698" s="111"/>
      <c r="C4698" s="111"/>
      <c r="D4698" s="53"/>
      <c r="E4698" s="50"/>
    </row>
    <row r="4699" spans="2:5">
      <c r="B4699" s="111"/>
      <c r="C4699" s="111"/>
      <c r="D4699" s="53"/>
      <c r="E4699" s="50"/>
    </row>
    <row r="4700" spans="2:5">
      <c r="B4700" s="111"/>
      <c r="C4700" s="111"/>
      <c r="D4700" s="53"/>
      <c r="E4700" s="50"/>
    </row>
    <row r="4701" spans="2:5">
      <c r="B4701" s="111"/>
      <c r="C4701" s="111"/>
      <c r="D4701" s="53"/>
      <c r="E4701" s="50"/>
    </row>
    <row r="4702" spans="2:5">
      <c r="B4702" s="111"/>
      <c r="C4702" s="111"/>
      <c r="D4702" s="53"/>
      <c r="E4702" s="50"/>
    </row>
    <row r="4703" spans="2:5">
      <c r="B4703" s="111"/>
      <c r="C4703" s="111"/>
      <c r="D4703" s="53"/>
      <c r="E4703" s="50"/>
    </row>
    <row r="4704" spans="2:5">
      <c r="B4704" s="111"/>
      <c r="C4704" s="111"/>
      <c r="D4704" s="53"/>
      <c r="E4704" s="50"/>
    </row>
    <row r="4705" spans="2:5">
      <c r="B4705" s="111"/>
      <c r="C4705" s="111"/>
      <c r="D4705" s="53"/>
      <c r="E4705" s="50"/>
    </row>
    <row r="4706" spans="2:5">
      <c r="B4706" s="111"/>
      <c r="C4706" s="111"/>
      <c r="D4706" s="53"/>
      <c r="E4706" s="50"/>
    </row>
    <row r="4707" spans="2:5">
      <c r="B4707" s="111"/>
      <c r="C4707" s="111"/>
      <c r="D4707" s="53"/>
      <c r="E4707" s="50"/>
    </row>
    <row r="4708" spans="2:5">
      <c r="B4708" s="111"/>
      <c r="C4708" s="111"/>
      <c r="D4708" s="53"/>
      <c r="E4708" s="50"/>
    </row>
    <row r="4709" spans="2:5">
      <c r="B4709" s="111"/>
      <c r="C4709" s="111"/>
      <c r="D4709" s="53"/>
      <c r="E4709" s="50"/>
    </row>
    <row r="4710" spans="2:5">
      <c r="B4710" s="111"/>
      <c r="C4710" s="111"/>
      <c r="D4710" s="53"/>
      <c r="E4710" s="50"/>
    </row>
    <row r="4711" spans="2:5">
      <c r="B4711" s="111"/>
      <c r="C4711" s="111"/>
      <c r="D4711" s="53"/>
      <c r="E4711" s="50"/>
    </row>
    <row r="4712" spans="2:5">
      <c r="B4712" s="111"/>
      <c r="C4712" s="111"/>
      <c r="D4712" s="53"/>
      <c r="E4712" s="50"/>
    </row>
    <row r="4713" spans="2:5">
      <c r="B4713" s="111"/>
      <c r="C4713" s="111"/>
      <c r="D4713" s="53"/>
      <c r="E4713" s="50"/>
    </row>
    <row r="4714" spans="2:5">
      <c r="B4714" s="111"/>
      <c r="C4714" s="111"/>
      <c r="D4714" s="53"/>
      <c r="E4714" s="50"/>
    </row>
    <row r="4715" spans="2:5">
      <c r="B4715" s="111"/>
      <c r="C4715" s="111"/>
      <c r="D4715" s="53"/>
      <c r="E4715" s="50"/>
    </row>
    <row r="4716" spans="2:5">
      <c r="B4716" s="111"/>
      <c r="C4716" s="111"/>
      <c r="D4716" s="53"/>
      <c r="E4716" s="50"/>
    </row>
    <row r="4717" spans="2:5">
      <c r="B4717" s="111"/>
      <c r="C4717" s="111"/>
      <c r="D4717" s="53"/>
      <c r="E4717" s="50"/>
    </row>
    <row r="4718" spans="2:5">
      <c r="B4718" s="111"/>
      <c r="C4718" s="111"/>
      <c r="D4718" s="53"/>
      <c r="E4718" s="50"/>
    </row>
    <row r="4719" spans="2:5">
      <c r="B4719" s="111"/>
      <c r="C4719" s="111"/>
      <c r="D4719" s="53"/>
      <c r="E4719" s="50"/>
    </row>
    <row r="4720" spans="2:5">
      <c r="B4720" s="111"/>
      <c r="C4720" s="111"/>
      <c r="D4720" s="53"/>
      <c r="E4720" s="50"/>
    </row>
    <row r="4721" spans="2:5">
      <c r="B4721" s="111"/>
      <c r="C4721" s="111"/>
      <c r="D4721" s="53"/>
      <c r="E4721" s="50"/>
    </row>
    <row r="4722" spans="2:5">
      <c r="B4722" s="111"/>
      <c r="C4722" s="111"/>
      <c r="D4722" s="53"/>
      <c r="E4722" s="50"/>
    </row>
    <row r="4723" spans="2:5">
      <c r="B4723" s="111"/>
      <c r="C4723" s="111"/>
      <c r="D4723" s="53"/>
      <c r="E4723" s="50"/>
    </row>
    <row r="4724" spans="2:5">
      <c r="B4724" s="111"/>
      <c r="C4724" s="111"/>
      <c r="D4724" s="53"/>
      <c r="E4724" s="50"/>
    </row>
    <row r="4725" spans="2:5">
      <c r="B4725" s="111"/>
      <c r="C4725" s="111"/>
      <c r="D4725" s="53"/>
      <c r="E4725" s="50"/>
    </row>
    <row r="4726" spans="2:5">
      <c r="B4726" s="111"/>
      <c r="C4726" s="111"/>
      <c r="D4726" s="53"/>
      <c r="E4726" s="50"/>
    </row>
    <row r="4727" spans="2:5">
      <c r="B4727" s="111"/>
      <c r="C4727" s="111"/>
      <c r="D4727" s="53"/>
      <c r="E4727" s="50"/>
    </row>
    <row r="4728" spans="2:5">
      <c r="B4728" s="111"/>
      <c r="C4728" s="111"/>
      <c r="D4728" s="53"/>
      <c r="E4728" s="50"/>
    </row>
    <row r="4729" spans="2:5">
      <c r="B4729" s="111"/>
      <c r="C4729" s="111"/>
      <c r="D4729" s="53"/>
      <c r="E4729" s="50"/>
    </row>
    <row r="4730" spans="2:5">
      <c r="B4730" s="111"/>
      <c r="C4730" s="111"/>
      <c r="D4730" s="53"/>
      <c r="E4730" s="50"/>
    </row>
    <row r="4731" spans="2:5">
      <c r="B4731" s="111"/>
      <c r="C4731" s="111"/>
      <c r="D4731" s="53"/>
      <c r="E4731" s="50"/>
    </row>
    <row r="4732" spans="2:5">
      <c r="B4732" s="111"/>
      <c r="C4732" s="111"/>
      <c r="D4732" s="53"/>
      <c r="E4732" s="50"/>
    </row>
    <row r="4733" spans="2:5">
      <c r="B4733" s="111"/>
      <c r="C4733" s="111"/>
      <c r="D4733" s="53"/>
      <c r="E4733" s="50"/>
    </row>
    <row r="4734" spans="2:5">
      <c r="B4734" s="111"/>
      <c r="C4734" s="111"/>
      <c r="D4734" s="53"/>
      <c r="E4734" s="50"/>
    </row>
    <row r="4735" spans="2:5">
      <c r="B4735" s="111"/>
      <c r="C4735" s="111"/>
      <c r="D4735" s="53"/>
      <c r="E4735" s="50"/>
    </row>
    <row r="4736" spans="2:5">
      <c r="B4736" s="111"/>
      <c r="C4736" s="111"/>
      <c r="D4736" s="53"/>
      <c r="E4736" s="50"/>
    </row>
    <row r="4737" spans="2:5">
      <c r="B4737" s="111"/>
      <c r="C4737" s="111"/>
      <c r="D4737" s="53"/>
      <c r="E4737" s="50"/>
    </row>
    <row r="4738" spans="2:5">
      <c r="B4738" s="111"/>
      <c r="C4738" s="111"/>
      <c r="D4738" s="53"/>
      <c r="E4738" s="50"/>
    </row>
    <row r="4739" spans="2:5">
      <c r="B4739" s="111"/>
      <c r="C4739" s="111"/>
      <c r="D4739" s="53"/>
      <c r="E4739" s="50"/>
    </row>
    <row r="4740" spans="2:5">
      <c r="B4740" s="111"/>
      <c r="C4740" s="111"/>
      <c r="D4740" s="53"/>
      <c r="E4740" s="50"/>
    </row>
    <row r="4741" spans="2:5">
      <c r="B4741" s="111"/>
      <c r="C4741" s="111"/>
      <c r="D4741" s="53"/>
      <c r="E4741" s="50"/>
    </row>
    <row r="4742" spans="2:5">
      <c r="B4742" s="111"/>
      <c r="C4742" s="111"/>
      <c r="D4742" s="53"/>
      <c r="E4742" s="50"/>
    </row>
    <row r="4743" spans="2:5">
      <c r="B4743" s="111"/>
      <c r="C4743" s="111"/>
      <c r="D4743" s="53"/>
      <c r="E4743" s="50"/>
    </row>
    <row r="4744" spans="2:5">
      <c r="B4744" s="111"/>
      <c r="C4744" s="111"/>
      <c r="D4744" s="53"/>
      <c r="E4744" s="50"/>
    </row>
    <row r="4745" spans="2:5">
      <c r="B4745" s="111"/>
      <c r="C4745" s="111"/>
      <c r="D4745" s="53"/>
      <c r="E4745" s="50"/>
    </row>
    <row r="4746" spans="2:5">
      <c r="B4746" s="111"/>
      <c r="C4746" s="111"/>
      <c r="D4746" s="53"/>
      <c r="E4746" s="50"/>
    </row>
    <row r="4747" spans="2:5">
      <c r="B4747" s="111"/>
      <c r="C4747" s="111"/>
      <c r="D4747" s="53"/>
      <c r="E4747" s="50"/>
    </row>
    <row r="4748" spans="2:5">
      <c r="B4748" s="111"/>
      <c r="C4748" s="111"/>
      <c r="D4748" s="53"/>
      <c r="E4748" s="50"/>
    </row>
    <row r="4749" spans="2:5">
      <c r="B4749" s="111"/>
      <c r="C4749" s="111"/>
      <c r="D4749" s="53"/>
      <c r="E4749" s="50"/>
    </row>
    <row r="4750" spans="2:5">
      <c r="B4750" s="111"/>
      <c r="C4750" s="111"/>
      <c r="D4750" s="53"/>
      <c r="E4750" s="50"/>
    </row>
    <row r="4751" spans="2:5">
      <c r="B4751" s="111"/>
      <c r="C4751" s="111"/>
      <c r="D4751" s="53"/>
      <c r="E4751" s="50"/>
    </row>
    <row r="4752" spans="2:5">
      <c r="B4752" s="111"/>
      <c r="C4752" s="111"/>
      <c r="D4752" s="53"/>
      <c r="E4752" s="50"/>
    </row>
    <row r="4753" spans="2:5">
      <c r="B4753" s="111"/>
      <c r="C4753" s="111"/>
      <c r="D4753" s="53"/>
      <c r="E4753" s="50"/>
    </row>
    <row r="4754" spans="2:5">
      <c r="B4754" s="111"/>
      <c r="C4754" s="111"/>
      <c r="D4754" s="53"/>
      <c r="E4754" s="50"/>
    </row>
    <row r="4755" spans="2:5">
      <c r="B4755" s="111"/>
      <c r="C4755" s="111"/>
      <c r="D4755" s="53"/>
      <c r="E4755" s="50"/>
    </row>
    <row r="4756" spans="2:5">
      <c r="B4756" s="111"/>
      <c r="C4756" s="111"/>
      <c r="D4756" s="53"/>
      <c r="E4756" s="50"/>
    </row>
    <row r="4757" spans="2:5">
      <c r="B4757" s="111"/>
      <c r="C4757" s="111"/>
      <c r="D4757" s="53"/>
      <c r="E4757" s="50"/>
    </row>
    <row r="4758" spans="2:5">
      <c r="B4758" s="111"/>
      <c r="C4758" s="111"/>
      <c r="D4758" s="53"/>
      <c r="E4758" s="50"/>
    </row>
    <row r="4759" spans="2:5">
      <c r="B4759" s="111"/>
      <c r="C4759" s="111"/>
      <c r="D4759" s="53"/>
      <c r="E4759" s="50"/>
    </row>
    <row r="4760" spans="2:5">
      <c r="B4760" s="111"/>
      <c r="C4760" s="111"/>
      <c r="D4760" s="53"/>
      <c r="E4760" s="50"/>
    </row>
    <row r="4761" spans="2:5">
      <c r="B4761" s="111"/>
      <c r="C4761" s="111"/>
      <c r="D4761" s="53"/>
      <c r="E4761" s="50"/>
    </row>
    <row r="4762" spans="2:5">
      <c r="B4762" s="111"/>
      <c r="C4762" s="111"/>
      <c r="D4762" s="53"/>
      <c r="E4762" s="50"/>
    </row>
    <row r="4763" spans="2:5">
      <c r="B4763" s="111"/>
      <c r="C4763" s="111"/>
      <c r="D4763" s="53"/>
      <c r="E4763" s="50"/>
    </row>
    <row r="4764" spans="2:5">
      <c r="B4764" s="111"/>
      <c r="C4764" s="111"/>
      <c r="D4764" s="53"/>
      <c r="E4764" s="50"/>
    </row>
    <row r="4765" spans="2:5">
      <c r="B4765" s="111"/>
      <c r="C4765" s="111"/>
      <c r="D4765" s="53"/>
      <c r="E4765" s="50"/>
    </row>
    <row r="4766" spans="2:5">
      <c r="B4766" s="111"/>
      <c r="C4766" s="111"/>
      <c r="D4766" s="53"/>
      <c r="E4766" s="50"/>
    </row>
    <row r="4767" spans="2:5">
      <c r="B4767" s="111"/>
      <c r="C4767" s="111"/>
      <c r="D4767" s="53"/>
      <c r="E4767" s="50"/>
    </row>
    <row r="4768" spans="2:5">
      <c r="B4768" s="111"/>
      <c r="C4768" s="111"/>
      <c r="D4768" s="53"/>
      <c r="E4768" s="50"/>
    </row>
    <row r="4769" spans="2:5">
      <c r="B4769" s="111"/>
      <c r="C4769" s="111"/>
      <c r="D4769" s="53"/>
      <c r="E4769" s="50"/>
    </row>
    <row r="4770" spans="2:5">
      <c r="B4770" s="111"/>
      <c r="C4770" s="111"/>
      <c r="D4770" s="53"/>
      <c r="E4770" s="50"/>
    </row>
    <row r="4771" spans="2:5">
      <c r="B4771" s="111"/>
      <c r="C4771" s="111"/>
      <c r="D4771" s="53"/>
      <c r="E4771" s="50"/>
    </row>
    <row r="4772" spans="2:5">
      <c r="B4772" s="111"/>
      <c r="C4772" s="111"/>
      <c r="D4772" s="53"/>
      <c r="E4772" s="50"/>
    </row>
    <row r="4773" spans="2:5">
      <c r="B4773" s="111"/>
      <c r="C4773" s="111"/>
      <c r="D4773" s="53"/>
      <c r="E4773" s="50"/>
    </row>
    <row r="4774" spans="2:5">
      <c r="B4774" s="111"/>
      <c r="C4774" s="111"/>
      <c r="D4774" s="53"/>
      <c r="E4774" s="50"/>
    </row>
    <row r="4775" spans="2:5">
      <c r="B4775" s="111"/>
      <c r="C4775" s="111"/>
      <c r="D4775" s="53"/>
      <c r="E4775" s="50"/>
    </row>
    <row r="4776" spans="2:5">
      <c r="B4776" s="111"/>
      <c r="C4776" s="111"/>
      <c r="D4776" s="53"/>
      <c r="E4776" s="50"/>
    </row>
    <row r="4777" spans="2:5">
      <c r="B4777" s="111"/>
      <c r="C4777" s="111"/>
      <c r="D4777" s="53"/>
      <c r="E4777" s="50"/>
    </row>
    <row r="4778" spans="2:5">
      <c r="B4778" s="111"/>
      <c r="C4778" s="111"/>
      <c r="D4778" s="53"/>
      <c r="E4778" s="50"/>
    </row>
    <row r="4779" spans="2:5">
      <c r="B4779" s="111"/>
      <c r="C4779" s="111"/>
      <c r="D4779" s="53"/>
      <c r="E4779" s="50"/>
    </row>
    <row r="4780" spans="2:5">
      <c r="B4780" s="111"/>
      <c r="C4780" s="111"/>
      <c r="D4780" s="53"/>
      <c r="E4780" s="50"/>
    </row>
    <row r="4781" spans="2:5">
      <c r="B4781" s="111"/>
      <c r="C4781" s="111"/>
      <c r="D4781" s="53"/>
      <c r="E4781" s="50"/>
    </row>
    <row r="4782" spans="2:5">
      <c r="B4782" s="111"/>
      <c r="C4782" s="111"/>
      <c r="D4782" s="53"/>
      <c r="E4782" s="50"/>
    </row>
    <row r="4783" spans="2:5">
      <c r="B4783" s="111"/>
      <c r="C4783" s="111"/>
      <c r="D4783" s="53"/>
      <c r="E4783" s="50"/>
    </row>
    <row r="4784" spans="2:5">
      <c r="B4784" s="111"/>
      <c r="C4784" s="111"/>
      <c r="D4784" s="53"/>
      <c r="E4784" s="50"/>
    </row>
    <row r="4785" spans="2:5">
      <c r="B4785" s="111"/>
      <c r="C4785" s="111"/>
      <c r="D4785" s="53"/>
      <c r="E4785" s="50"/>
    </row>
    <row r="4786" spans="2:5">
      <c r="B4786" s="111"/>
      <c r="C4786" s="111"/>
      <c r="D4786" s="53"/>
      <c r="E4786" s="50"/>
    </row>
    <row r="4787" spans="2:5">
      <c r="B4787" s="111"/>
      <c r="C4787" s="111"/>
      <c r="D4787" s="53"/>
      <c r="E4787" s="50"/>
    </row>
    <row r="4788" spans="2:5">
      <c r="B4788" s="111"/>
      <c r="C4788" s="111"/>
      <c r="D4788" s="53"/>
      <c r="E4788" s="50"/>
    </row>
    <row r="4789" spans="2:5">
      <c r="B4789" s="111"/>
      <c r="C4789" s="111"/>
      <c r="D4789" s="53"/>
      <c r="E4789" s="50"/>
    </row>
    <row r="4790" spans="2:5">
      <c r="B4790" s="111"/>
      <c r="C4790" s="111"/>
      <c r="D4790" s="53"/>
      <c r="E4790" s="50"/>
    </row>
    <row r="4791" spans="2:5">
      <c r="B4791" s="111"/>
      <c r="C4791" s="111"/>
      <c r="D4791" s="53"/>
      <c r="E4791" s="50"/>
    </row>
    <row r="4792" spans="2:5">
      <c r="B4792" s="111"/>
      <c r="C4792" s="111"/>
      <c r="D4792" s="53"/>
      <c r="E4792" s="50"/>
    </row>
    <row r="4793" spans="2:5">
      <c r="B4793" s="111"/>
      <c r="C4793" s="111"/>
      <c r="D4793" s="53"/>
      <c r="E4793" s="50"/>
    </row>
    <row r="4794" spans="2:5">
      <c r="B4794" s="111"/>
      <c r="C4794" s="111"/>
      <c r="D4794" s="53"/>
      <c r="E4794" s="50"/>
    </row>
    <row r="4795" spans="2:5">
      <c r="B4795" s="111"/>
      <c r="C4795" s="111"/>
      <c r="D4795" s="53"/>
      <c r="E4795" s="50"/>
    </row>
    <row r="4796" spans="2:5">
      <c r="B4796" s="111"/>
      <c r="C4796" s="111"/>
      <c r="D4796" s="53"/>
      <c r="E4796" s="50"/>
    </row>
    <row r="4797" spans="2:5">
      <c r="B4797" s="111"/>
      <c r="C4797" s="111"/>
      <c r="D4797" s="53"/>
      <c r="E4797" s="50"/>
    </row>
    <row r="4798" spans="2:5">
      <c r="B4798" s="111"/>
      <c r="C4798" s="111"/>
      <c r="D4798" s="53"/>
      <c r="E4798" s="50"/>
    </row>
    <row r="4799" spans="2:5">
      <c r="B4799" s="111"/>
      <c r="C4799" s="111"/>
      <c r="D4799" s="53"/>
      <c r="E4799" s="50"/>
    </row>
    <row r="4800" spans="2:5">
      <c r="B4800" s="111"/>
      <c r="C4800" s="111"/>
      <c r="D4800" s="53"/>
      <c r="E4800" s="50"/>
    </row>
    <row r="4801" spans="2:5">
      <c r="B4801" s="111"/>
      <c r="C4801" s="111"/>
      <c r="D4801" s="53"/>
      <c r="E4801" s="50"/>
    </row>
    <row r="4802" spans="2:5">
      <c r="B4802" s="111"/>
      <c r="C4802" s="111"/>
      <c r="D4802" s="53"/>
      <c r="E4802" s="50"/>
    </row>
    <row r="4803" spans="2:5">
      <c r="B4803" s="111"/>
      <c r="C4803" s="111"/>
      <c r="D4803" s="53"/>
      <c r="E4803" s="50"/>
    </row>
    <row r="4804" spans="2:5">
      <c r="B4804" s="111"/>
      <c r="C4804" s="111"/>
      <c r="D4804" s="53"/>
      <c r="E4804" s="50"/>
    </row>
    <row r="4805" spans="2:5">
      <c r="B4805" s="111"/>
      <c r="C4805" s="111"/>
      <c r="D4805" s="53"/>
      <c r="E4805" s="50"/>
    </row>
    <row r="4806" spans="2:5">
      <c r="B4806" s="111"/>
      <c r="C4806" s="111"/>
      <c r="D4806" s="53"/>
      <c r="E4806" s="50"/>
    </row>
    <row r="4807" spans="2:5">
      <c r="B4807" s="111"/>
      <c r="C4807" s="111"/>
      <c r="D4807" s="53"/>
      <c r="E4807" s="50"/>
    </row>
    <row r="4808" spans="2:5">
      <c r="B4808" s="111"/>
      <c r="C4808" s="111"/>
      <c r="D4808" s="53"/>
      <c r="E4808" s="50"/>
    </row>
    <row r="4809" spans="2:5">
      <c r="B4809" s="111"/>
      <c r="C4809" s="111"/>
      <c r="D4809" s="53"/>
      <c r="E4809" s="50"/>
    </row>
    <row r="4810" spans="2:5">
      <c r="B4810" s="111"/>
      <c r="C4810" s="111"/>
      <c r="D4810" s="53"/>
      <c r="E4810" s="50"/>
    </row>
    <row r="4811" spans="2:5">
      <c r="B4811" s="111"/>
      <c r="C4811" s="111"/>
      <c r="D4811" s="53"/>
      <c r="E4811" s="50"/>
    </row>
    <row r="4812" spans="2:5">
      <c r="B4812" s="111"/>
      <c r="C4812" s="111"/>
      <c r="D4812" s="53"/>
      <c r="E4812" s="50"/>
    </row>
    <row r="4813" spans="2:5">
      <c r="B4813" s="111"/>
      <c r="C4813" s="111"/>
      <c r="D4813" s="53"/>
      <c r="E4813" s="50"/>
    </row>
    <row r="4814" spans="2:5">
      <c r="B4814" s="111"/>
      <c r="C4814" s="111"/>
      <c r="D4814" s="53"/>
      <c r="E4814" s="50"/>
    </row>
    <row r="4815" spans="2:5">
      <c r="B4815" s="111"/>
      <c r="C4815" s="111"/>
      <c r="D4815" s="53"/>
      <c r="E4815" s="50"/>
    </row>
    <row r="4816" spans="2:5">
      <c r="B4816" s="111"/>
      <c r="C4816" s="111"/>
      <c r="D4816" s="53"/>
      <c r="E4816" s="50"/>
    </row>
    <row r="4817" spans="2:5">
      <c r="B4817" s="111"/>
      <c r="C4817" s="111"/>
      <c r="D4817" s="53"/>
      <c r="E4817" s="50"/>
    </row>
    <row r="4818" spans="2:5">
      <c r="B4818" s="111"/>
      <c r="C4818" s="111"/>
      <c r="D4818" s="53"/>
      <c r="E4818" s="50"/>
    </row>
    <row r="4819" spans="2:5">
      <c r="B4819" s="111"/>
      <c r="C4819" s="111"/>
      <c r="D4819" s="53"/>
      <c r="E4819" s="50"/>
    </row>
    <row r="4820" spans="2:5">
      <c r="B4820" s="111"/>
      <c r="C4820" s="111"/>
      <c r="D4820" s="53"/>
      <c r="E4820" s="50"/>
    </row>
    <row r="4821" spans="2:5">
      <c r="B4821" s="111"/>
      <c r="C4821" s="111"/>
      <c r="D4821" s="53"/>
      <c r="E4821" s="50"/>
    </row>
    <row r="4822" spans="2:5">
      <c r="B4822" s="111"/>
      <c r="C4822" s="111"/>
      <c r="D4822" s="53"/>
      <c r="E4822" s="50"/>
    </row>
    <row r="4823" spans="2:5">
      <c r="B4823" s="111"/>
      <c r="C4823" s="111"/>
      <c r="D4823" s="53"/>
      <c r="E4823" s="50"/>
    </row>
    <row r="4824" spans="2:5">
      <c r="B4824" s="111"/>
      <c r="C4824" s="111"/>
      <c r="D4824" s="53"/>
      <c r="E4824" s="50"/>
    </row>
    <row r="4825" spans="2:5">
      <c r="B4825" s="111"/>
      <c r="C4825" s="111"/>
      <c r="D4825" s="53"/>
      <c r="E4825" s="50"/>
    </row>
    <row r="4826" spans="2:5">
      <c r="B4826" s="111"/>
      <c r="C4826" s="111"/>
      <c r="D4826" s="53"/>
      <c r="E4826" s="50"/>
    </row>
    <row r="4827" spans="2:5">
      <c r="B4827" s="111"/>
      <c r="C4827" s="111"/>
      <c r="D4827" s="53"/>
      <c r="E4827" s="50"/>
    </row>
    <row r="4828" spans="2:5">
      <c r="B4828" s="111"/>
      <c r="C4828" s="111"/>
      <c r="D4828" s="53"/>
      <c r="E4828" s="50"/>
    </row>
    <row r="4829" spans="2:5">
      <c r="B4829" s="111"/>
      <c r="C4829" s="111"/>
      <c r="D4829" s="53"/>
      <c r="E4829" s="50"/>
    </row>
    <row r="4830" spans="2:5">
      <c r="B4830" s="111"/>
      <c r="C4830" s="111"/>
      <c r="D4830" s="53"/>
      <c r="E4830" s="50"/>
    </row>
    <row r="4831" spans="2:5">
      <c r="B4831" s="111"/>
      <c r="C4831" s="111"/>
      <c r="D4831" s="53"/>
      <c r="E4831" s="50"/>
    </row>
    <row r="4832" spans="2:5">
      <c r="B4832" s="111"/>
      <c r="C4832" s="111"/>
      <c r="D4832" s="53"/>
      <c r="E4832" s="50"/>
    </row>
    <row r="4833" spans="2:5">
      <c r="B4833" s="111"/>
      <c r="C4833" s="111"/>
      <c r="D4833" s="53"/>
      <c r="E4833" s="50"/>
    </row>
    <row r="4834" spans="2:5">
      <c r="B4834" s="111"/>
      <c r="C4834" s="111"/>
      <c r="D4834" s="53"/>
      <c r="E4834" s="50"/>
    </row>
    <row r="4835" spans="2:5">
      <c r="B4835" s="111"/>
      <c r="C4835" s="111"/>
      <c r="D4835" s="53"/>
      <c r="E4835" s="50"/>
    </row>
    <row r="4836" spans="2:5">
      <c r="B4836" s="111"/>
      <c r="C4836" s="111"/>
      <c r="D4836" s="53"/>
      <c r="E4836" s="50"/>
    </row>
    <row r="4837" spans="2:5">
      <c r="B4837" s="111"/>
      <c r="C4837" s="111"/>
      <c r="D4837" s="53"/>
      <c r="E4837" s="50"/>
    </row>
    <row r="4838" spans="2:5">
      <c r="B4838" s="111"/>
      <c r="C4838" s="111"/>
      <c r="D4838" s="53"/>
      <c r="E4838" s="50"/>
    </row>
    <row r="4839" spans="2:5">
      <c r="B4839" s="111"/>
      <c r="C4839" s="111"/>
      <c r="D4839" s="53"/>
      <c r="E4839" s="50"/>
    </row>
    <row r="4840" spans="2:5">
      <c r="B4840" s="111"/>
      <c r="C4840" s="111"/>
      <c r="D4840" s="53"/>
      <c r="E4840" s="50"/>
    </row>
    <row r="4841" spans="2:5">
      <c r="B4841" s="111"/>
      <c r="C4841" s="111"/>
      <c r="D4841" s="53"/>
      <c r="E4841" s="50"/>
    </row>
    <row r="4842" spans="2:5">
      <c r="B4842" s="111"/>
      <c r="C4842" s="111"/>
      <c r="D4842" s="53"/>
      <c r="E4842" s="50"/>
    </row>
    <row r="4843" spans="2:5">
      <c r="B4843" s="111"/>
      <c r="C4843" s="111"/>
      <c r="D4843" s="53"/>
      <c r="E4843" s="50"/>
    </row>
    <row r="4844" spans="2:5">
      <c r="B4844" s="111"/>
      <c r="C4844" s="111"/>
      <c r="D4844" s="53"/>
      <c r="E4844" s="50"/>
    </row>
    <row r="4845" spans="2:5">
      <c r="B4845" s="111"/>
      <c r="C4845" s="111"/>
      <c r="D4845" s="53"/>
      <c r="E4845" s="50"/>
    </row>
    <row r="4846" spans="2:5">
      <c r="B4846" s="111"/>
      <c r="C4846" s="111"/>
      <c r="D4846" s="53"/>
      <c r="E4846" s="50"/>
    </row>
    <row r="4847" spans="2:5">
      <c r="B4847" s="111"/>
      <c r="C4847" s="111"/>
      <c r="D4847" s="53"/>
      <c r="E4847" s="50"/>
    </row>
    <row r="4848" spans="2:5">
      <c r="B4848" s="111"/>
      <c r="C4848" s="111"/>
      <c r="D4848" s="53"/>
      <c r="E4848" s="50"/>
    </row>
    <row r="4849" spans="2:5">
      <c r="B4849" s="111"/>
      <c r="C4849" s="111"/>
      <c r="D4849" s="53"/>
      <c r="E4849" s="50"/>
    </row>
    <row r="4850" spans="2:5">
      <c r="B4850" s="111"/>
      <c r="C4850" s="111"/>
      <c r="D4850" s="53"/>
      <c r="E4850" s="50"/>
    </row>
    <row r="4851" spans="2:5">
      <c r="B4851" s="111"/>
      <c r="C4851" s="111"/>
      <c r="D4851" s="53"/>
      <c r="E4851" s="50"/>
    </row>
    <row r="4852" spans="2:5">
      <c r="B4852" s="111"/>
      <c r="C4852" s="111"/>
      <c r="D4852" s="53"/>
      <c r="E4852" s="50"/>
    </row>
    <row r="4853" spans="2:5">
      <c r="B4853" s="111"/>
      <c r="C4853" s="111"/>
      <c r="D4853" s="53"/>
      <c r="E4853" s="50"/>
    </row>
    <row r="4854" spans="2:5">
      <c r="B4854" s="111"/>
      <c r="C4854" s="111"/>
      <c r="D4854" s="53"/>
      <c r="E4854" s="50"/>
    </row>
    <row r="4855" spans="2:5">
      <c r="B4855" s="111"/>
      <c r="C4855" s="111"/>
      <c r="D4855" s="53"/>
      <c r="E4855" s="50"/>
    </row>
    <row r="4856" spans="2:5">
      <c r="B4856" s="111"/>
      <c r="C4856" s="111"/>
      <c r="D4856" s="53"/>
      <c r="E4856" s="50"/>
    </row>
    <row r="4857" spans="2:5">
      <c r="B4857" s="111"/>
      <c r="C4857" s="111"/>
      <c r="D4857" s="53"/>
      <c r="E4857" s="50"/>
    </row>
    <row r="4858" spans="2:5">
      <c r="B4858" s="111"/>
      <c r="C4858" s="111"/>
      <c r="D4858" s="53"/>
      <c r="E4858" s="50"/>
    </row>
    <row r="4859" spans="2:5">
      <c r="B4859" s="111"/>
      <c r="C4859" s="111"/>
      <c r="D4859" s="53"/>
      <c r="E4859" s="50"/>
    </row>
    <row r="4860" spans="2:5">
      <c r="B4860" s="111"/>
      <c r="C4860" s="111"/>
      <c r="D4860" s="53"/>
      <c r="E4860" s="50"/>
    </row>
    <row r="4861" spans="2:5">
      <c r="B4861" s="111"/>
      <c r="C4861" s="111"/>
      <c r="D4861" s="53"/>
      <c r="E4861" s="50"/>
    </row>
    <row r="4862" spans="2:5">
      <c r="B4862" s="111"/>
      <c r="C4862" s="111"/>
      <c r="D4862" s="53"/>
      <c r="E4862" s="50"/>
    </row>
    <row r="4863" spans="2:5">
      <c r="B4863" s="111"/>
      <c r="C4863" s="111"/>
      <c r="D4863" s="53"/>
      <c r="E4863" s="50"/>
    </row>
    <row r="4864" spans="2:5">
      <c r="B4864" s="111"/>
      <c r="C4864" s="111"/>
      <c r="D4864" s="53"/>
      <c r="E4864" s="50"/>
    </row>
    <row r="4865" spans="2:5">
      <c r="B4865" s="111"/>
      <c r="C4865" s="111"/>
      <c r="D4865" s="53"/>
      <c r="E4865" s="50"/>
    </row>
    <row r="4866" spans="2:5">
      <c r="B4866" s="111"/>
      <c r="C4866" s="111"/>
      <c r="D4866" s="53"/>
      <c r="E4866" s="50"/>
    </row>
    <row r="4867" spans="2:5">
      <c r="B4867" s="111"/>
      <c r="C4867" s="111"/>
      <c r="D4867" s="53"/>
      <c r="E4867" s="50"/>
    </row>
    <row r="4868" spans="2:5">
      <c r="B4868" s="111"/>
      <c r="C4868" s="111"/>
      <c r="D4868" s="53"/>
      <c r="E4868" s="50"/>
    </row>
    <row r="4869" spans="2:5">
      <c r="B4869" s="111"/>
      <c r="C4869" s="111"/>
      <c r="D4869" s="53"/>
      <c r="E4869" s="50"/>
    </row>
    <row r="4870" spans="2:5">
      <c r="B4870" s="111"/>
      <c r="C4870" s="111"/>
      <c r="D4870" s="53"/>
      <c r="E4870" s="50"/>
    </row>
    <row r="4871" spans="2:5">
      <c r="B4871" s="111"/>
      <c r="C4871" s="111"/>
      <c r="D4871" s="53"/>
      <c r="E4871" s="50"/>
    </row>
    <row r="4872" spans="2:5">
      <c r="B4872" s="111"/>
      <c r="C4872" s="111"/>
      <c r="D4872" s="53"/>
      <c r="E4872" s="50"/>
    </row>
    <row r="4873" spans="2:5">
      <c r="B4873" s="111"/>
      <c r="C4873" s="111"/>
      <c r="D4873" s="53"/>
      <c r="E4873" s="50"/>
    </row>
    <row r="4874" spans="2:5">
      <c r="B4874" s="111"/>
      <c r="C4874" s="111"/>
      <c r="D4874" s="53"/>
      <c r="E4874" s="50"/>
    </row>
    <row r="4875" spans="2:5">
      <c r="B4875" s="111"/>
      <c r="C4875" s="111"/>
      <c r="D4875" s="53"/>
      <c r="E4875" s="50"/>
    </row>
    <row r="4876" spans="2:5">
      <c r="B4876" s="111"/>
      <c r="C4876" s="111"/>
      <c r="D4876" s="53"/>
      <c r="E4876" s="50"/>
    </row>
    <row r="4877" spans="2:5">
      <c r="B4877" s="111"/>
      <c r="C4877" s="111"/>
      <c r="D4877" s="53"/>
      <c r="E4877" s="50"/>
    </row>
    <row r="4878" spans="2:5">
      <c r="B4878" s="111"/>
      <c r="C4878" s="111"/>
      <c r="D4878" s="53"/>
      <c r="E4878" s="50"/>
    </row>
    <row r="4879" spans="2:5">
      <c r="B4879" s="111"/>
      <c r="C4879" s="111"/>
      <c r="D4879" s="53"/>
      <c r="E4879" s="50"/>
    </row>
    <row r="4880" spans="2:5">
      <c r="B4880" s="111"/>
      <c r="C4880" s="111"/>
      <c r="D4880" s="53"/>
      <c r="E4880" s="50"/>
    </row>
    <row r="4881" spans="2:5">
      <c r="B4881" s="111"/>
      <c r="C4881" s="111"/>
      <c r="D4881" s="53"/>
      <c r="E4881" s="50"/>
    </row>
    <row r="4882" spans="2:5">
      <c r="B4882" s="111"/>
      <c r="C4882" s="111"/>
      <c r="D4882" s="53"/>
      <c r="E4882" s="50"/>
    </row>
    <row r="4883" spans="2:5">
      <c r="B4883" s="111"/>
      <c r="C4883" s="111"/>
      <c r="D4883" s="53"/>
      <c r="E4883" s="50"/>
    </row>
    <row r="4884" spans="2:5">
      <c r="B4884" s="111"/>
      <c r="C4884" s="111"/>
      <c r="D4884" s="53"/>
      <c r="E4884" s="50"/>
    </row>
    <row r="4885" spans="2:5">
      <c r="B4885" s="111"/>
      <c r="C4885" s="111"/>
      <c r="D4885" s="53"/>
      <c r="E4885" s="50"/>
    </row>
    <row r="4886" spans="2:5">
      <c r="B4886" s="111"/>
      <c r="C4886" s="111"/>
      <c r="D4886" s="53"/>
      <c r="E4886" s="50"/>
    </row>
    <row r="4887" spans="2:5">
      <c r="B4887" s="111"/>
      <c r="C4887" s="111"/>
      <c r="D4887" s="53"/>
      <c r="E4887" s="50"/>
    </row>
    <row r="4888" spans="2:5">
      <c r="B4888" s="111"/>
      <c r="C4888" s="111"/>
      <c r="D4888" s="53"/>
      <c r="E4888" s="50"/>
    </row>
    <row r="4889" spans="2:5">
      <c r="B4889" s="111"/>
      <c r="C4889" s="111"/>
      <c r="D4889" s="53"/>
      <c r="E4889" s="50"/>
    </row>
    <row r="4890" spans="2:5">
      <c r="B4890" s="111"/>
      <c r="C4890" s="111"/>
      <c r="D4890" s="53"/>
      <c r="E4890" s="50"/>
    </row>
    <row r="4891" spans="2:5">
      <c r="B4891" s="111"/>
      <c r="C4891" s="111"/>
      <c r="D4891" s="53"/>
      <c r="E4891" s="50"/>
    </row>
    <row r="4892" spans="2:5">
      <c r="B4892" s="111"/>
      <c r="C4892" s="111"/>
      <c r="D4892" s="53"/>
      <c r="E4892" s="50"/>
    </row>
    <row r="4893" spans="2:5">
      <c r="B4893" s="111"/>
      <c r="C4893" s="111"/>
      <c r="D4893" s="53"/>
      <c r="E4893" s="50"/>
    </row>
    <row r="4894" spans="2:5">
      <c r="B4894" s="111"/>
      <c r="C4894" s="111"/>
      <c r="D4894" s="53"/>
      <c r="E4894" s="50"/>
    </row>
    <row r="4895" spans="2:5">
      <c r="B4895" s="111"/>
      <c r="C4895" s="111"/>
      <c r="D4895" s="53"/>
      <c r="E4895" s="50"/>
    </row>
    <row r="4896" spans="2:5">
      <c r="B4896" s="111"/>
      <c r="C4896" s="111"/>
      <c r="D4896" s="53"/>
      <c r="E4896" s="50"/>
    </row>
    <row r="4897" spans="2:5">
      <c r="B4897" s="111"/>
      <c r="C4897" s="111"/>
      <c r="D4897" s="53"/>
      <c r="E4897" s="50"/>
    </row>
    <row r="4898" spans="2:5">
      <c r="B4898" s="111"/>
      <c r="C4898" s="111"/>
      <c r="D4898" s="53"/>
      <c r="E4898" s="50"/>
    </row>
    <row r="4899" spans="2:5">
      <c r="B4899" s="111"/>
      <c r="C4899" s="111"/>
      <c r="D4899" s="53"/>
      <c r="E4899" s="50"/>
    </row>
    <row r="4900" spans="2:5">
      <c r="B4900" s="111"/>
      <c r="C4900" s="111"/>
      <c r="D4900" s="53"/>
      <c r="E4900" s="50"/>
    </row>
    <row r="4901" spans="2:5">
      <c r="B4901" s="111"/>
      <c r="C4901" s="111"/>
      <c r="D4901" s="53"/>
      <c r="E4901" s="50"/>
    </row>
    <row r="4902" spans="2:5">
      <c r="B4902" s="111"/>
      <c r="C4902" s="111"/>
      <c r="D4902" s="53"/>
      <c r="E4902" s="50"/>
    </row>
    <row r="4903" spans="2:5">
      <c r="B4903" s="111"/>
      <c r="C4903" s="111"/>
      <c r="D4903" s="53"/>
      <c r="E4903" s="50"/>
    </row>
    <row r="4904" spans="2:5">
      <c r="B4904" s="111"/>
      <c r="C4904" s="111"/>
      <c r="D4904" s="53"/>
      <c r="E4904" s="50"/>
    </row>
    <row r="4905" spans="2:5">
      <c r="B4905" s="111"/>
      <c r="C4905" s="111"/>
      <c r="D4905" s="53"/>
      <c r="E4905" s="50"/>
    </row>
    <row r="4906" spans="2:5">
      <c r="B4906" s="111"/>
      <c r="C4906" s="111"/>
      <c r="D4906" s="53"/>
      <c r="E4906" s="50"/>
    </row>
    <row r="4907" spans="2:5">
      <c r="B4907" s="111"/>
      <c r="C4907" s="111"/>
      <c r="D4907" s="53"/>
      <c r="E4907" s="50"/>
    </row>
    <row r="4908" spans="2:5">
      <c r="B4908" s="111"/>
      <c r="C4908" s="111"/>
      <c r="D4908" s="53"/>
      <c r="E4908" s="50"/>
    </row>
    <row r="4909" spans="2:5">
      <c r="B4909" s="111"/>
      <c r="C4909" s="111"/>
      <c r="D4909" s="53"/>
      <c r="E4909" s="50"/>
    </row>
    <row r="4910" spans="2:5">
      <c r="B4910" s="111"/>
      <c r="C4910" s="111"/>
      <c r="D4910" s="53"/>
      <c r="E4910" s="50"/>
    </row>
    <row r="4911" spans="2:5">
      <c r="B4911" s="111"/>
      <c r="C4911" s="111"/>
      <c r="D4911" s="53"/>
      <c r="E4911" s="50"/>
    </row>
    <row r="4912" spans="2:5">
      <c r="B4912" s="111"/>
      <c r="C4912" s="111"/>
      <c r="D4912" s="53"/>
      <c r="E4912" s="50"/>
    </row>
    <row r="4913" spans="2:5">
      <c r="B4913" s="111"/>
      <c r="C4913" s="111"/>
      <c r="D4913" s="53"/>
      <c r="E4913" s="50"/>
    </row>
    <row r="4914" spans="2:5">
      <c r="B4914" s="111"/>
      <c r="C4914" s="111"/>
      <c r="D4914" s="53"/>
      <c r="E4914" s="50"/>
    </row>
    <row r="4915" spans="2:5">
      <c r="B4915" s="111"/>
      <c r="C4915" s="111"/>
      <c r="D4915" s="53"/>
      <c r="E4915" s="50"/>
    </row>
    <row r="4916" spans="2:5">
      <c r="B4916" s="111"/>
      <c r="C4916" s="111"/>
      <c r="D4916" s="53"/>
      <c r="E4916" s="50"/>
    </row>
    <row r="4917" spans="2:5">
      <c r="B4917" s="111"/>
      <c r="C4917" s="111"/>
      <c r="D4917" s="53"/>
      <c r="E4917" s="50"/>
    </row>
    <row r="4918" spans="2:5">
      <c r="B4918" s="111"/>
      <c r="C4918" s="111"/>
      <c r="D4918" s="53"/>
      <c r="E4918" s="50"/>
    </row>
    <row r="4919" spans="2:5">
      <c r="B4919" s="111"/>
      <c r="C4919" s="111"/>
      <c r="D4919" s="53"/>
      <c r="E4919" s="50"/>
    </row>
    <row r="4920" spans="2:5">
      <c r="B4920" s="111"/>
      <c r="C4920" s="111"/>
      <c r="D4920" s="53"/>
      <c r="E4920" s="50"/>
    </row>
    <row r="4921" spans="2:5">
      <c r="B4921" s="111"/>
      <c r="C4921" s="111"/>
      <c r="D4921" s="53"/>
      <c r="E4921" s="50"/>
    </row>
    <row r="4922" spans="2:5">
      <c r="B4922" s="111"/>
      <c r="C4922" s="111"/>
      <c r="D4922" s="53"/>
      <c r="E4922" s="50"/>
    </row>
    <row r="4923" spans="2:5">
      <c r="B4923" s="111"/>
      <c r="C4923" s="111"/>
      <c r="D4923" s="53"/>
      <c r="E4923" s="50"/>
    </row>
    <row r="4924" spans="2:5">
      <c r="B4924" s="111"/>
      <c r="C4924" s="111"/>
      <c r="D4924" s="53"/>
      <c r="E4924" s="50"/>
    </row>
    <row r="4925" spans="2:5">
      <c r="B4925" s="111"/>
      <c r="C4925" s="111"/>
      <c r="D4925" s="53"/>
      <c r="E4925" s="50"/>
    </row>
    <row r="4926" spans="2:5">
      <c r="B4926" s="111"/>
      <c r="C4926" s="111"/>
      <c r="D4926" s="53"/>
      <c r="E4926" s="50"/>
    </row>
    <row r="4927" spans="2:5">
      <c r="B4927" s="111"/>
      <c r="C4927" s="111"/>
      <c r="D4927" s="53"/>
      <c r="E4927" s="50"/>
    </row>
    <row r="4928" spans="2:5">
      <c r="B4928" s="111"/>
      <c r="C4928" s="111"/>
      <c r="D4928" s="53"/>
      <c r="E4928" s="50"/>
    </row>
    <row r="4929" spans="2:5">
      <c r="B4929" s="111"/>
      <c r="C4929" s="111"/>
      <c r="D4929" s="53"/>
      <c r="E4929" s="50"/>
    </row>
    <row r="4930" spans="2:5">
      <c r="B4930" s="111"/>
      <c r="C4930" s="111"/>
      <c r="D4930" s="53"/>
      <c r="E4930" s="50"/>
    </row>
    <row r="4931" spans="2:5">
      <c r="B4931" s="111"/>
      <c r="C4931" s="111"/>
      <c r="D4931" s="53"/>
      <c r="E4931" s="50"/>
    </row>
    <row r="4932" spans="2:5">
      <c r="B4932" s="111"/>
      <c r="C4932" s="111"/>
      <c r="D4932" s="53"/>
      <c r="E4932" s="50"/>
    </row>
    <row r="4933" spans="2:5">
      <c r="B4933" s="111"/>
      <c r="C4933" s="111"/>
      <c r="D4933" s="53"/>
      <c r="E4933" s="50"/>
    </row>
    <row r="4934" spans="2:5">
      <c r="B4934" s="111"/>
      <c r="C4934" s="111"/>
      <c r="D4934" s="53"/>
      <c r="E4934" s="50"/>
    </row>
    <row r="4935" spans="2:5">
      <c r="B4935" s="111"/>
      <c r="C4935" s="111"/>
      <c r="D4935" s="53"/>
      <c r="E4935" s="50"/>
    </row>
    <row r="4936" spans="2:5">
      <c r="B4936" s="111"/>
      <c r="C4936" s="111"/>
      <c r="D4936" s="53"/>
      <c r="E4936" s="50"/>
    </row>
    <row r="4937" spans="2:5">
      <c r="B4937" s="111"/>
      <c r="C4937" s="111"/>
      <c r="D4937" s="53"/>
      <c r="E4937" s="50"/>
    </row>
    <row r="4938" spans="2:5">
      <c r="B4938" s="111"/>
      <c r="C4938" s="111"/>
      <c r="D4938" s="53"/>
      <c r="E4938" s="50"/>
    </row>
    <row r="4939" spans="2:5">
      <c r="B4939" s="111"/>
      <c r="C4939" s="111"/>
      <c r="D4939" s="53"/>
      <c r="E4939" s="50"/>
    </row>
    <row r="4940" spans="2:5">
      <c r="B4940" s="111"/>
      <c r="C4940" s="111"/>
      <c r="D4940" s="53"/>
      <c r="E4940" s="50"/>
    </row>
    <row r="4941" spans="2:5">
      <c r="B4941" s="111"/>
      <c r="C4941" s="111"/>
      <c r="D4941" s="53"/>
      <c r="E4941" s="50"/>
    </row>
    <row r="4942" spans="2:5">
      <c r="B4942" s="111"/>
      <c r="C4942" s="111"/>
      <c r="D4942" s="53"/>
      <c r="E4942" s="50"/>
    </row>
    <row r="4943" spans="2:5">
      <c r="B4943" s="111"/>
      <c r="C4943" s="111"/>
      <c r="D4943" s="53"/>
      <c r="E4943" s="50"/>
    </row>
    <row r="4944" spans="2:5">
      <c r="B4944" s="111"/>
      <c r="C4944" s="111"/>
      <c r="D4944" s="53"/>
      <c r="E4944" s="50"/>
    </row>
    <row r="4945" spans="2:5">
      <c r="B4945" s="111"/>
      <c r="C4945" s="111"/>
      <c r="D4945" s="53"/>
      <c r="E4945" s="50"/>
    </row>
    <row r="4946" spans="2:5">
      <c r="B4946" s="111"/>
      <c r="C4946" s="111"/>
      <c r="D4946" s="53"/>
      <c r="E4946" s="50"/>
    </row>
    <row r="4947" spans="2:5">
      <c r="B4947" s="111"/>
      <c r="C4947" s="111"/>
      <c r="D4947" s="53"/>
      <c r="E4947" s="50"/>
    </row>
    <row r="4948" spans="2:5">
      <c r="B4948" s="111"/>
      <c r="C4948" s="111"/>
      <c r="D4948" s="53"/>
      <c r="E4948" s="50"/>
    </row>
    <row r="4949" spans="2:5">
      <c r="B4949" s="111"/>
      <c r="C4949" s="111"/>
      <c r="D4949" s="53"/>
      <c r="E4949" s="50"/>
    </row>
    <row r="4950" spans="2:5">
      <c r="B4950" s="111"/>
      <c r="C4950" s="111"/>
      <c r="D4950" s="53"/>
      <c r="E4950" s="50"/>
    </row>
    <row r="4951" spans="2:5">
      <c r="B4951" s="111"/>
      <c r="C4951" s="111"/>
      <c r="D4951" s="53"/>
      <c r="E4951" s="50"/>
    </row>
    <row r="4952" spans="2:5">
      <c r="B4952" s="111"/>
      <c r="C4952" s="111"/>
      <c r="D4952" s="53"/>
      <c r="E4952" s="50"/>
    </row>
    <row r="4953" spans="2:5">
      <c r="B4953" s="111"/>
      <c r="C4953" s="111"/>
      <c r="D4953" s="53"/>
      <c r="E4953" s="50"/>
    </row>
    <row r="4954" spans="2:5">
      <c r="B4954" s="111"/>
      <c r="C4954" s="111"/>
      <c r="D4954" s="53"/>
      <c r="E4954" s="50"/>
    </row>
    <row r="4955" spans="2:5">
      <c r="B4955" s="111"/>
      <c r="C4955" s="111"/>
      <c r="D4955" s="53"/>
      <c r="E4955" s="50"/>
    </row>
    <row r="4956" spans="2:5">
      <c r="B4956" s="111"/>
      <c r="C4956" s="111"/>
      <c r="D4956" s="53"/>
      <c r="E4956" s="50"/>
    </row>
    <row r="4957" spans="2:5">
      <c r="B4957" s="111"/>
      <c r="C4957" s="111"/>
      <c r="D4957" s="53"/>
      <c r="E4957" s="50"/>
    </row>
    <row r="4958" spans="2:5">
      <c r="B4958" s="111"/>
      <c r="C4958" s="111"/>
      <c r="D4958" s="53"/>
      <c r="E4958" s="50"/>
    </row>
    <row r="4959" spans="2:5">
      <c r="B4959" s="111"/>
      <c r="C4959" s="111"/>
      <c r="D4959" s="53"/>
      <c r="E4959" s="50"/>
    </row>
    <row r="4960" spans="2:5">
      <c r="B4960" s="111"/>
      <c r="C4960" s="111"/>
      <c r="D4960" s="53"/>
      <c r="E4960" s="50"/>
    </row>
    <row r="4961" spans="2:5">
      <c r="B4961" s="111"/>
      <c r="C4961" s="111"/>
      <c r="D4961" s="53"/>
      <c r="E4961" s="50"/>
    </row>
    <row r="4962" spans="2:5">
      <c r="B4962" s="111"/>
      <c r="C4962" s="111"/>
      <c r="D4962" s="53"/>
      <c r="E4962" s="50"/>
    </row>
    <row r="4963" spans="2:5">
      <c r="B4963" s="111"/>
      <c r="C4963" s="111"/>
      <c r="D4963" s="53"/>
      <c r="E4963" s="50"/>
    </row>
    <row r="4964" spans="2:5">
      <c r="B4964" s="111"/>
      <c r="C4964" s="111"/>
      <c r="D4964" s="53"/>
      <c r="E4964" s="50"/>
    </row>
    <row r="4965" spans="2:5">
      <c r="B4965" s="111"/>
      <c r="C4965" s="111"/>
      <c r="D4965" s="53"/>
      <c r="E4965" s="50"/>
    </row>
    <row r="4966" spans="2:5">
      <c r="B4966" s="111"/>
      <c r="C4966" s="111"/>
      <c r="D4966" s="53"/>
      <c r="E4966" s="50"/>
    </row>
    <row r="4967" spans="2:5">
      <c r="B4967" s="111"/>
      <c r="C4967" s="111"/>
      <c r="D4967" s="53"/>
      <c r="E4967" s="50"/>
    </row>
    <row r="4968" spans="2:5">
      <c r="B4968" s="111"/>
      <c r="C4968" s="111"/>
      <c r="D4968" s="53"/>
      <c r="E4968" s="50"/>
    </row>
    <row r="4969" spans="2:5">
      <c r="B4969" s="111"/>
      <c r="C4969" s="111"/>
      <c r="D4969" s="53"/>
      <c r="E4969" s="50"/>
    </row>
    <row r="4970" spans="2:5">
      <c r="B4970" s="111"/>
      <c r="C4970" s="111"/>
      <c r="D4970" s="53"/>
      <c r="E4970" s="50"/>
    </row>
    <row r="4971" spans="2:5">
      <c r="B4971" s="111"/>
      <c r="C4971" s="111"/>
      <c r="D4971" s="53"/>
      <c r="E4971" s="50"/>
    </row>
    <row r="4972" spans="2:5">
      <c r="B4972" s="111"/>
      <c r="C4972" s="111"/>
      <c r="D4972" s="53"/>
      <c r="E4972" s="50"/>
    </row>
    <row r="4973" spans="2:5">
      <c r="B4973" s="111"/>
      <c r="C4973" s="111"/>
      <c r="D4973" s="53"/>
      <c r="E4973" s="50"/>
    </row>
    <row r="4974" spans="2:5">
      <c r="B4974" s="111"/>
      <c r="C4974" s="111"/>
      <c r="D4974" s="53"/>
      <c r="E4974" s="50"/>
    </row>
    <row r="4975" spans="2:5">
      <c r="B4975" s="111"/>
      <c r="C4975" s="111"/>
      <c r="D4975" s="53"/>
      <c r="E4975" s="50"/>
    </row>
    <row r="4976" spans="2:5">
      <c r="B4976" s="111"/>
      <c r="C4976" s="111"/>
      <c r="D4976" s="53"/>
      <c r="E4976" s="50"/>
    </row>
    <row r="4977" spans="2:5">
      <c r="B4977" s="111"/>
      <c r="C4977" s="111"/>
      <c r="D4977" s="53"/>
      <c r="E4977" s="50"/>
    </row>
    <row r="4978" spans="2:5">
      <c r="B4978" s="111"/>
      <c r="C4978" s="111"/>
      <c r="D4978" s="53"/>
      <c r="E4978" s="50"/>
    </row>
    <row r="4979" spans="2:5">
      <c r="B4979" s="111"/>
      <c r="C4979" s="111"/>
      <c r="D4979" s="53"/>
      <c r="E4979" s="50"/>
    </row>
    <row r="4980" spans="2:5">
      <c r="B4980" s="111"/>
      <c r="C4980" s="111"/>
      <c r="D4980" s="53"/>
      <c r="E4980" s="50"/>
    </row>
    <row r="4981" spans="2:5">
      <c r="B4981" s="111"/>
      <c r="C4981" s="111"/>
      <c r="D4981" s="53"/>
      <c r="E4981" s="50"/>
    </row>
    <row r="4982" spans="2:5">
      <c r="B4982" s="111"/>
      <c r="C4982" s="111"/>
      <c r="D4982" s="53"/>
      <c r="E4982" s="50"/>
    </row>
    <row r="4983" spans="2:5">
      <c r="B4983" s="111"/>
      <c r="C4983" s="111"/>
      <c r="D4983" s="53"/>
      <c r="E4983" s="50"/>
    </row>
    <row r="4984" spans="2:5">
      <c r="B4984" s="111"/>
      <c r="C4984" s="111"/>
      <c r="D4984" s="53"/>
      <c r="E4984" s="50"/>
    </row>
    <row r="4985" spans="2:5">
      <c r="B4985" s="111"/>
      <c r="C4985" s="111"/>
      <c r="D4985" s="53"/>
      <c r="E4985" s="50"/>
    </row>
    <row r="4986" spans="2:5">
      <c r="B4986" s="111"/>
      <c r="C4986" s="111"/>
      <c r="D4986" s="53"/>
      <c r="E4986" s="50"/>
    </row>
    <row r="4987" spans="2:5">
      <c r="B4987" s="111"/>
      <c r="C4987" s="111"/>
      <c r="D4987" s="53"/>
      <c r="E4987" s="50"/>
    </row>
    <row r="4988" spans="2:5">
      <c r="B4988" s="111"/>
      <c r="C4988" s="111"/>
      <c r="D4988" s="53"/>
      <c r="E4988" s="50"/>
    </row>
    <row r="4989" spans="2:5">
      <c r="B4989" s="111"/>
      <c r="C4989" s="111"/>
      <c r="D4989" s="53"/>
      <c r="E4989" s="50"/>
    </row>
    <row r="4990" spans="2:5">
      <c r="B4990" s="111"/>
      <c r="C4990" s="111"/>
      <c r="D4990" s="53"/>
      <c r="E4990" s="50"/>
    </row>
    <row r="4991" spans="2:5">
      <c r="B4991" s="111"/>
      <c r="C4991" s="111"/>
      <c r="D4991" s="53"/>
      <c r="E4991" s="50"/>
    </row>
    <row r="4992" spans="2:5">
      <c r="B4992" s="111"/>
      <c r="C4992" s="111"/>
      <c r="D4992" s="53"/>
      <c r="E4992" s="50"/>
    </row>
    <row r="4993" spans="2:5">
      <c r="B4993" s="111"/>
      <c r="C4993" s="111"/>
      <c r="D4993" s="53"/>
      <c r="E4993" s="50"/>
    </row>
    <row r="4994" spans="2:5">
      <c r="B4994" s="111"/>
      <c r="C4994" s="111"/>
      <c r="D4994" s="53"/>
      <c r="E4994" s="50"/>
    </row>
    <row r="4995" spans="2:5">
      <c r="B4995" s="111"/>
      <c r="C4995" s="111"/>
      <c r="D4995" s="53"/>
      <c r="E4995" s="50"/>
    </row>
    <row r="4996" spans="2:5">
      <c r="B4996" s="111"/>
      <c r="C4996" s="111"/>
      <c r="D4996" s="53"/>
      <c r="E4996" s="50"/>
    </row>
    <row r="4997" spans="2:5">
      <c r="B4997" s="111"/>
      <c r="C4997" s="111"/>
      <c r="D4997" s="53"/>
      <c r="E4997" s="50"/>
    </row>
    <row r="4998" spans="2:5">
      <c r="B4998" s="111"/>
      <c r="C4998" s="111"/>
      <c r="D4998" s="53"/>
      <c r="E4998" s="50"/>
    </row>
    <row r="4999" spans="2:5">
      <c r="B4999" s="111"/>
      <c r="C4999" s="111"/>
      <c r="D4999" s="53"/>
      <c r="E4999" s="50"/>
    </row>
    <row r="5000" spans="2:5">
      <c r="B5000" s="111"/>
      <c r="C5000" s="111"/>
      <c r="D5000" s="53"/>
      <c r="E5000" s="50"/>
    </row>
    <row r="5001" spans="2:5">
      <c r="B5001" s="111"/>
      <c r="C5001" s="111"/>
      <c r="D5001" s="53"/>
      <c r="E5001" s="50"/>
    </row>
    <row r="5002" spans="2:5">
      <c r="B5002" s="111"/>
      <c r="C5002" s="111"/>
      <c r="D5002" s="53"/>
      <c r="E5002" s="50"/>
    </row>
    <row r="5003" spans="2:5">
      <c r="B5003" s="111"/>
      <c r="C5003" s="111"/>
      <c r="D5003" s="53"/>
      <c r="E5003" s="50"/>
    </row>
    <row r="5004" spans="2:5">
      <c r="B5004" s="111"/>
      <c r="C5004" s="111"/>
      <c r="D5004" s="53"/>
      <c r="E5004" s="50"/>
    </row>
    <row r="5005" spans="2:5">
      <c r="B5005" s="111"/>
      <c r="C5005" s="111"/>
      <c r="D5005" s="53"/>
      <c r="E5005" s="50"/>
    </row>
    <row r="5006" spans="2:5">
      <c r="B5006" s="111"/>
      <c r="C5006" s="111"/>
      <c r="D5006" s="53"/>
      <c r="E5006" s="50"/>
    </row>
    <row r="5007" spans="2:5">
      <c r="B5007" s="111"/>
      <c r="C5007" s="111"/>
      <c r="D5007" s="53"/>
      <c r="E5007" s="50"/>
    </row>
    <row r="5008" spans="2:5">
      <c r="B5008" s="111"/>
      <c r="C5008" s="111"/>
      <c r="D5008" s="53"/>
      <c r="E5008" s="50"/>
    </row>
    <row r="5009" spans="2:5">
      <c r="B5009" s="111"/>
      <c r="C5009" s="111"/>
      <c r="D5009" s="53"/>
      <c r="E5009" s="50"/>
    </row>
    <row r="5010" spans="2:5">
      <c r="B5010" s="111"/>
      <c r="C5010" s="111"/>
      <c r="D5010" s="53"/>
      <c r="E5010" s="50"/>
    </row>
    <row r="5011" spans="2:5">
      <c r="B5011" s="111"/>
      <c r="C5011" s="111"/>
      <c r="D5011" s="53"/>
      <c r="E5011" s="50"/>
    </row>
    <row r="5012" spans="2:5">
      <c r="B5012" s="111"/>
      <c r="C5012" s="111"/>
      <c r="D5012" s="53"/>
      <c r="E5012" s="50"/>
    </row>
    <row r="5013" spans="2:5">
      <c r="B5013" s="111"/>
      <c r="C5013" s="111"/>
      <c r="D5013" s="53"/>
      <c r="E5013" s="50"/>
    </row>
    <row r="5014" spans="2:5">
      <c r="B5014" s="111"/>
      <c r="C5014" s="111"/>
      <c r="D5014" s="53"/>
      <c r="E5014" s="50"/>
    </row>
    <row r="5015" spans="2:5">
      <c r="B5015" s="111"/>
      <c r="C5015" s="111"/>
      <c r="D5015" s="53"/>
      <c r="E5015" s="50"/>
    </row>
    <row r="5016" spans="2:5">
      <c r="B5016" s="111"/>
      <c r="C5016" s="111"/>
      <c r="D5016" s="53"/>
      <c r="E5016" s="50"/>
    </row>
    <row r="5017" spans="2:5">
      <c r="B5017" s="111"/>
      <c r="C5017" s="111"/>
      <c r="D5017" s="53"/>
      <c r="E5017" s="50"/>
    </row>
    <row r="5018" spans="2:5">
      <c r="B5018" s="111"/>
      <c r="C5018" s="111"/>
      <c r="D5018" s="53"/>
      <c r="E5018" s="50"/>
    </row>
    <row r="5019" spans="2:5">
      <c r="B5019" s="111"/>
      <c r="C5019" s="111"/>
      <c r="D5019" s="53"/>
      <c r="E5019" s="50"/>
    </row>
    <row r="5020" spans="2:5">
      <c r="B5020" s="111"/>
      <c r="C5020" s="111"/>
      <c r="D5020" s="53"/>
      <c r="E5020" s="50"/>
    </row>
    <row r="5021" spans="2:5">
      <c r="B5021" s="111"/>
      <c r="C5021" s="111"/>
      <c r="D5021" s="53"/>
      <c r="E5021" s="50"/>
    </row>
    <row r="5022" spans="2:5">
      <c r="B5022" s="111"/>
      <c r="C5022" s="111"/>
      <c r="D5022" s="53"/>
      <c r="E5022" s="50"/>
    </row>
    <row r="5023" spans="2:5">
      <c r="B5023" s="111"/>
      <c r="C5023" s="111"/>
      <c r="D5023" s="53"/>
      <c r="E5023" s="50"/>
    </row>
    <row r="5024" spans="2:5">
      <c r="B5024" s="111"/>
      <c r="C5024" s="111"/>
      <c r="D5024" s="53"/>
      <c r="E5024" s="50"/>
    </row>
    <row r="5025" spans="2:5">
      <c r="B5025" s="111"/>
      <c r="C5025" s="111"/>
      <c r="D5025" s="53"/>
      <c r="E5025" s="50"/>
    </row>
    <row r="5026" spans="2:5">
      <c r="B5026" s="111"/>
      <c r="C5026" s="111"/>
      <c r="D5026" s="53"/>
      <c r="E5026" s="50"/>
    </row>
    <row r="5027" spans="2:5">
      <c r="B5027" s="111"/>
      <c r="C5027" s="111"/>
      <c r="D5027" s="53"/>
      <c r="E5027" s="50"/>
    </row>
    <row r="5028" spans="2:5">
      <c r="B5028" s="111"/>
      <c r="C5028" s="111"/>
      <c r="D5028" s="53"/>
      <c r="E5028" s="50"/>
    </row>
    <row r="5029" spans="2:5">
      <c r="B5029" s="111"/>
      <c r="C5029" s="111"/>
      <c r="D5029" s="53"/>
      <c r="E5029" s="50"/>
    </row>
    <row r="5030" spans="2:5">
      <c r="B5030" s="111"/>
      <c r="C5030" s="111"/>
      <c r="D5030" s="53"/>
      <c r="E5030" s="50"/>
    </row>
    <row r="5031" spans="2:5">
      <c r="B5031" s="111"/>
      <c r="C5031" s="111"/>
      <c r="D5031" s="53"/>
      <c r="E5031" s="50"/>
    </row>
    <row r="5032" spans="2:5">
      <c r="B5032" s="111"/>
      <c r="C5032" s="111"/>
      <c r="D5032" s="53"/>
      <c r="E5032" s="50"/>
    </row>
    <row r="5033" spans="2:5">
      <c r="B5033" s="111"/>
      <c r="C5033" s="111"/>
      <c r="D5033" s="53"/>
      <c r="E5033" s="50"/>
    </row>
    <row r="5034" spans="2:5">
      <c r="B5034" s="111"/>
      <c r="C5034" s="111"/>
      <c r="D5034" s="53"/>
      <c r="E5034" s="50"/>
    </row>
    <row r="5035" spans="2:5">
      <c r="B5035" s="111"/>
      <c r="C5035" s="111"/>
      <c r="D5035" s="53"/>
      <c r="E5035" s="50"/>
    </row>
    <row r="5036" spans="2:5">
      <c r="B5036" s="111"/>
      <c r="C5036" s="111"/>
      <c r="D5036" s="53"/>
      <c r="E5036" s="50"/>
    </row>
    <row r="5037" spans="2:5">
      <c r="B5037" s="111"/>
      <c r="C5037" s="111"/>
      <c r="D5037" s="53"/>
      <c r="E5037" s="50"/>
    </row>
    <row r="5038" spans="2:5">
      <c r="B5038" s="111"/>
      <c r="C5038" s="111"/>
      <c r="D5038" s="53"/>
      <c r="E5038" s="50"/>
    </row>
    <row r="5039" spans="2:5">
      <c r="B5039" s="111"/>
      <c r="C5039" s="111"/>
      <c r="D5039" s="53"/>
      <c r="E5039" s="50"/>
    </row>
    <row r="5040" spans="2:5">
      <c r="B5040" s="111"/>
      <c r="C5040" s="111"/>
      <c r="D5040" s="53"/>
      <c r="E5040" s="50"/>
    </row>
    <row r="5041" spans="2:5">
      <c r="B5041" s="111"/>
      <c r="C5041" s="111"/>
      <c r="D5041" s="53"/>
      <c r="E5041" s="50"/>
    </row>
    <row r="5042" spans="2:5">
      <c r="B5042" s="111"/>
      <c r="C5042" s="111"/>
      <c r="D5042" s="53"/>
      <c r="E5042" s="50"/>
    </row>
    <row r="5043" spans="2:5">
      <c r="B5043" s="111"/>
      <c r="C5043" s="111"/>
      <c r="D5043" s="53"/>
      <c r="E5043" s="50"/>
    </row>
    <row r="5044" spans="2:5">
      <c r="B5044" s="111"/>
      <c r="C5044" s="111"/>
      <c r="D5044" s="53"/>
      <c r="E5044" s="50"/>
    </row>
    <row r="5045" spans="2:5">
      <c r="B5045" s="111"/>
      <c r="C5045" s="111"/>
      <c r="D5045" s="53"/>
      <c r="E5045" s="50"/>
    </row>
    <row r="5046" spans="2:5">
      <c r="B5046" s="111"/>
      <c r="C5046" s="111"/>
      <c r="D5046" s="53"/>
      <c r="E5046" s="50"/>
    </row>
    <row r="5047" spans="2:5">
      <c r="B5047" s="111"/>
      <c r="C5047" s="111"/>
      <c r="D5047" s="53"/>
      <c r="E5047" s="50"/>
    </row>
    <row r="5048" spans="2:5">
      <c r="B5048" s="111"/>
      <c r="C5048" s="111"/>
      <c r="D5048" s="53"/>
      <c r="E5048" s="50"/>
    </row>
    <row r="5049" spans="2:5">
      <c r="B5049" s="111"/>
      <c r="C5049" s="111"/>
      <c r="D5049" s="53"/>
      <c r="E5049" s="50"/>
    </row>
    <row r="5050" spans="2:5">
      <c r="B5050" s="111"/>
      <c r="C5050" s="111"/>
      <c r="D5050" s="53"/>
      <c r="E5050" s="50"/>
    </row>
    <row r="5051" spans="2:5">
      <c r="B5051" s="111"/>
      <c r="C5051" s="111"/>
      <c r="D5051" s="53"/>
      <c r="E5051" s="50"/>
    </row>
    <row r="5052" spans="2:5">
      <c r="B5052" s="111"/>
      <c r="C5052" s="111"/>
      <c r="D5052" s="53"/>
      <c r="E5052" s="50"/>
    </row>
    <row r="5053" spans="2:5">
      <c r="B5053" s="111"/>
      <c r="C5053" s="111"/>
      <c r="D5053" s="53"/>
      <c r="E5053" s="50"/>
    </row>
    <row r="5054" spans="2:5">
      <c r="B5054" s="111"/>
      <c r="C5054" s="111"/>
      <c r="D5054" s="53"/>
      <c r="E5054" s="50"/>
    </row>
    <row r="5055" spans="2:5">
      <c r="B5055" s="111"/>
      <c r="C5055" s="111"/>
      <c r="D5055" s="53"/>
      <c r="E5055" s="50"/>
    </row>
    <row r="5056" spans="2:5">
      <c r="B5056" s="111"/>
      <c r="C5056" s="111"/>
      <c r="D5056" s="53"/>
      <c r="E5056" s="50"/>
    </row>
    <row r="5057" spans="2:5">
      <c r="B5057" s="111"/>
      <c r="C5057" s="111"/>
      <c r="D5057" s="53"/>
      <c r="E5057" s="50"/>
    </row>
    <row r="5058" spans="2:5">
      <c r="B5058" s="111"/>
      <c r="C5058" s="111"/>
      <c r="D5058" s="53"/>
      <c r="E5058" s="50"/>
    </row>
    <row r="5059" spans="2:5">
      <c r="B5059" s="111"/>
      <c r="C5059" s="111"/>
      <c r="D5059" s="53"/>
      <c r="E5059" s="50"/>
    </row>
    <row r="5060" spans="2:5">
      <c r="B5060" s="111"/>
      <c r="C5060" s="111"/>
      <c r="D5060" s="53"/>
      <c r="E5060" s="50"/>
    </row>
    <row r="5061" spans="2:5">
      <c r="B5061" s="111"/>
      <c r="C5061" s="111"/>
      <c r="D5061" s="53"/>
      <c r="E5061" s="50"/>
    </row>
    <row r="5062" spans="2:5">
      <c r="B5062" s="111"/>
      <c r="C5062" s="111"/>
      <c r="D5062" s="53"/>
      <c r="E5062" s="50"/>
    </row>
    <row r="5063" spans="2:5">
      <c r="B5063" s="111"/>
      <c r="C5063" s="111"/>
      <c r="D5063" s="53"/>
      <c r="E5063" s="50"/>
    </row>
    <row r="5064" spans="2:5">
      <c r="B5064" s="111"/>
      <c r="C5064" s="111"/>
      <c r="D5064" s="53"/>
      <c r="E5064" s="50"/>
    </row>
    <row r="5065" spans="2:5">
      <c r="B5065" s="111"/>
      <c r="C5065" s="111"/>
      <c r="D5065" s="53"/>
      <c r="E5065" s="50"/>
    </row>
    <row r="5066" spans="2:5">
      <c r="B5066" s="111"/>
      <c r="C5066" s="111"/>
      <c r="D5066" s="53"/>
      <c r="E5066" s="50"/>
    </row>
    <row r="5067" spans="2:5">
      <c r="B5067" s="111"/>
      <c r="C5067" s="111"/>
      <c r="D5067" s="53"/>
      <c r="E5067" s="50"/>
    </row>
    <row r="5068" spans="2:5">
      <c r="B5068" s="111"/>
      <c r="C5068" s="111"/>
      <c r="D5068" s="53"/>
      <c r="E5068" s="50"/>
    </row>
    <row r="5069" spans="2:5">
      <c r="B5069" s="111"/>
      <c r="C5069" s="111"/>
      <c r="D5069" s="53"/>
      <c r="E5069" s="50"/>
    </row>
    <row r="5070" spans="2:5">
      <c r="B5070" s="111"/>
      <c r="C5070" s="111"/>
      <c r="D5070" s="53"/>
      <c r="E5070" s="50"/>
    </row>
    <row r="5071" spans="2:5">
      <c r="B5071" s="111"/>
      <c r="C5071" s="111"/>
      <c r="D5071" s="53"/>
      <c r="E5071" s="50"/>
    </row>
    <row r="5072" spans="2:5">
      <c r="B5072" s="111"/>
      <c r="C5072" s="111"/>
      <c r="D5072" s="53"/>
      <c r="E5072" s="50"/>
    </row>
    <row r="5073" spans="2:5">
      <c r="B5073" s="111"/>
      <c r="C5073" s="111"/>
      <c r="D5073" s="53"/>
      <c r="E5073" s="50"/>
    </row>
    <row r="5074" spans="2:5">
      <c r="B5074" s="111"/>
      <c r="C5074" s="111"/>
      <c r="D5074" s="53"/>
      <c r="E5074" s="50"/>
    </row>
    <row r="5075" spans="2:5">
      <c r="B5075" s="111"/>
      <c r="C5075" s="111"/>
      <c r="D5075" s="53"/>
      <c r="E5075" s="50"/>
    </row>
    <row r="5076" spans="2:5">
      <c r="B5076" s="111"/>
      <c r="C5076" s="111"/>
      <c r="D5076" s="53"/>
      <c r="E5076" s="50"/>
    </row>
    <row r="5077" spans="2:5">
      <c r="B5077" s="111"/>
      <c r="C5077" s="111"/>
      <c r="D5077" s="53"/>
      <c r="E5077" s="50"/>
    </row>
    <row r="5078" spans="2:5">
      <c r="B5078" s="111"/>
      <c r="C5078" s="111"/>
      <c r="D5078" s="53"/>
      <c r="E5078" s="50"/>
    </row>
    <row r="5079" spans="2:5">
      <c r="B5079" s="111"/>
      <c r="C5079" s="111"/>
      <c r="D5079" s="53"/>
      <c r="E5079" s="50"/>
    </row>
    <row r="5080" spans="2:5">
      <c r="B5080" s="111"/>
      <c r="C5080" s="111"/>
      <c r="D5080" s="53"/>
      <c r="E5080" s="50"/>
    </row>
    <row r="5081" spans="2:5">
      <c r="B5081" s="111"/>
      <c r="C5081" s="111"/>
      <c r="D5081" s="53"/>
      <c r="E5081" s="50"/>
    </row>
    <row r="5082" spans="2:5">
      <c r="B5082" s="111"/>
      <c r="C5082" s="111"/>
      <c r="D5082" s="53"/>
      <c r="E5082" s="50"/>
    </row>
    <row r="5083" spans="2:5">
      <c r="B5083" s="111"/>
      <c r="C5083" s="111"/>
      <c r="D5083" s="53"/>
      <c r="E5083" s="50"/>
    </row>
    <row r="5084" spans="2:5">
      <c r="B5084" s="111"/>
      <c r="C5084" s="111"/>
      <c r="D5084" s="53"/>
      <c r="E5084" s="50"/>
    </row>
    <row r="5085" spans="2:5">
      <c r="B5085" s="111"/>
      <c r="C5085" s="111"/>
      <c r="D5085" s="53"/>
      <c r="E5085" s="50"/>
    </row>
    <row r="5086" spans="2:5">
      <c r="B5086" s="111"/>
      <c r="C5086" s="111"/>
      <c r="D5086" s="53"/>
      <c r="E5086" s="50"/>
    </row>
    <row r="5087" spans="2:5">
      <c r="B5087" s="111"/>
      <c r="C5087" s="111"/>
      <c r="D5087" s="53"/>
      <c r="E5087" s="50"/>
    </row>
    <row r="5088" spans="2:5">
      <c r="B5088" s="111"/>
      <c r="C5088" s="111"/>
      <c r="D5088" s="53"/>
      <c r="E5088" s="50"/>
    </row>
    <row r="5089" spans="2:5">
      <c r="B5089" s="111"/>
      <c r="C5089" s="111"/>
      <c r="D5089" s="53"/>
      <c r="E5089" s="50"/>
    </row>
    <row r="5090" spans="2:5">
      <c r="B5090" s="111"/>
      <c r="C5090" s="111"/>
      <c r="D5090" s="53"/>
      <c r="E5090" s="50"/>
    </row>
    <row r="5091" spans="2:5">
      <c r="B5091" s="111"/>
      <c r="C5091" s="111"/>
      <c r="D5091" s="53"/>
      <c r="E5091" s="50"/>
    </row>
    <row r="5092" spans="2:5">
      <c r="B5092" s="111"/>
      <c r="C5092" s="111"/>
      <c r="D5092" s="53"/>
      <c r="E5092" s="50"/>
    </row>
    <row r="5093" spans="2:5">
      <c r="B5093" s="111"/>
      <c r="C5093" s="111"/>
      <c r="D5093" s="53"/>
      <c r="E5093" s="50"/>
    </row>
    <row r="5094" spans="2:5">
      <c r="B5094" s="111"/>
      <c r="C5094" s="111"/>
      <c r="D5094" s="53"/>
      <c r="E5094" s="50"/>
    </row>
    <row r="5095" spans="2:5">
      <c r="B5095" s="111"/>
      <c r="C5095" s="111"/>
      <c r="D5095" s="53"/>
      <c r="E5095" s="50"/>
    </row>
    <row r="5096" spans="2:5">
      <c r="B5096" s="111"/>
      <c r="C5096" s="111"/>
      <c r="D5096" s="53"/>
      <c r="E5096" s="50"/>
    </row>
    <row r="5097" spans="2:5">
      <c r="B5097" s="111"/>
      <c r="C5097" s="111"/>
      <c r="D5097" s="53"/>
      <c r="E5097" s="50"/>
    </row>
    <row r="5098" spans="2:5">
      <c r="B5098" s="111"/>
      <c r="C5098" s="111"/>
      <c r="D5098" s="53"/>
      <c r="E5098" s="50"/>
    </row>
    <row r="5099" spans="2:5">
      <c r="B5099" s="111"/>
      <c r="C5099" s="111"/>
      <c r="D5099" s="53"/>
      <c r="E5099" s="50"/>
    </row>
    <row r="5100" spans="2:5">
      <c r="B5100" s="111"/>
      <c r="C5100" s="111"/>
      <c r="D5100" s="53"/>
      <c r="E5100" s="50"/>
    </row>
    <row r="5101" spans="2:5">
      <c r="B5101" s="111"/>
      <c r="C5101" s="111"/>
      <c r="D5101" s="53"/>
      <c r="E5101" s="50"/>
    </row>
    <row r="5102" spans="2:5">
      <c r="B5102" s="111"/>
      <c r="C5102" s="111"/>
      <c r="D5102" s="53"/>
      <c r="E5102" s="50"/>
    </row>
    <row r="5103" spans="2:5">
      <c r="B5103" s="111"/>
      <c r="C5103" s="111"/>
      <c r="D5103" s="53"/>
      <c r="E5103" s="50"/>
    </row>
    <row r="5104" spans="2:5">
      <c r="B5104" s="111"/>
      <c r="C5104" s="111"/>
      <c r="D5104" s="53"/>
      <c r="E5104" s="50"/>
    </row>
    <row r="5105" spans="2:5">
      <c r="B5105" s="111"/>
      <c r="C5105" s="111"/>
      <c r="D5105" s="53"/>
      <c r="E5105" s="50"/>
    </row>
    <row r="5106" spans="2:5">
      <c r="B5106" s="111"/>
      <c r="C5106" s="111"/>
      <c r="D5106" s="53"/>
      <c r="E5106" s="50"/>
    </row>
    <row r="5107" spans="2:5">
      <c r="B5107" s="111"/>
      <c r="C5107" s="111"/>
      <c r="D5107" s="53"/>
      <c r="E5107" s="50"/>
    </row>
    <row r="5108" spans="2:5">
      <c r="B5108" s="111"/>
      <c r="C5108" s="111"/>
      <c r="D5108" s="53"/>
      <c r="E5108" s="50"/>
    </row>
    <row r="5109" spans="2:5">
      <c r="B5109" s="111"/>
      <c r="C5109" s="111"/>
      <c r="D5109" s="53"/>
      <c r="E5109" s="50"/>
    </row>
    <row r="5110" spans="2:5">
      <c r="B5110" s="111"/>
      <c r="C5110" s="111"/>
      <c r="D5110" s="53"/>
      <c r="E5110" s="50"/>
    </row>
    <row r="5111" spans="2:5">
      <c r="B5111" s="111"/>
      <c r="C5111" s="111"/>
      <c r="D5111" s="53"/>
      <c r="E5111" s="50"/>
    </row>
    <row r="5112" spans="2:5">
      <c r="B5112" s="111"/>
      <c r="C5112" s="111"/>
      <c r="D5112" s="53"/>
      <c r="E5112" s="50"/>
    </row>
    <row r="5113" spans="2:5">
      <c r="B5113" s="111"/>
      <c r="C5113" s="111"/>
      <c r="D5113" s="53"/>
      <c r="E5113" s="50"/>
    </row>
    <row r="5114" spans="2:5">
      <c r="B5114" s="111"/>
      <c r="C5114" s="111"/>
      <c r="D5114" s="53"/>
      <c r="E5114" s="50"/>
    </row>
    <row r="5115" spans="2:5">
      <c r="B5115" s="111"/>
      <c r="C5115" s="111"/>
      <c r="D5115" s="53"/>
      <c r="E5115" s="50"/>
    </row>
    <row r="5116" spans="2:5">
      <c r="B5116" s="111"/>
      <c r="C5116" s="111"/>
      <c r="D5116" s="53"/>
      <c r="E5116" s="50"/>
    </row>
    <row r="5117" spans="2:5">
      <c r="B5117" s="111"/>
      <c r="C5117" s="111"/>
      <c r="D5117" s="53"/>
      <c r="E5117" s="50"/>
    </row>
    <row r="5118" spans="2:5">
      <c r="B5118" s="111"/>
      <c r="C5118" s="111"/>
      <c r="D5118" s="53"/>
      <c r="E5118" s="50"/>
    </row>
    <row r="5119" spans="2:5">
      <c r="B5119" s="111"/>
      <c r="C5119" s="111"/>
      <c r="D5119" s="53"/>
      <c r="E5119" s="50"/>
    </row>
    <row r="5120" spans="2:5">
      <c r="B5120" s="111"/>
      <c r="C5120" s="111"/>
      <c r="D5120" s="53"/>
      <c r="E5120" s="50"/>
    </row>
    <row r="5121" spans="2:5">
      <c r="B5121" s="111"/>
      <c r="C5121" s="111"/>
      <c r="D5121" s="53"/>
      <c r="E5121" s="50"/>
    </row>
    <row r="5122" spans="2:5">
      <c r="B5122" s="111"/>
      <c r="C5122" s="111"/>
      <c r="D5122" s="53"/>
      <c r="E5122" s="50"/>
    </row>
    <row r="5123" spans="2:5">
      <c r="B5123" s="111"/>
      <c r="C5123" s="111"/>
      <c r="D5123" s="53"/>
      <c r="E5123" s="50"/>
    </row>
    <row r="5124" spans="2:5">
      <c r="B5124" s="111"/>
      <c r="C5124" s="111"/>
      <c r="D5124" s="53"/>
      <c r="E5124" s="50"/>
    </row>
    <row r="5125" spans="2:5">
      <c r="B5125" s="111"/>
      <c r="C5125" s="111"/>
      <c r="D5125" s="53"/>
      <c r="E5125" s="50"/>
    </row>
    <row r="5126" spans="2:5">
      <c r="B5126" s="111"/>
      <c r="C5126" s="111"/>
      <c r="D5126" s="53"/>
      <c r="E5126" s="50"/>
    </row>
    <row r="5127" spans="2:5">
      <c r="B5127" s="111"/>
      <c r="C5127" s="111"/>
      <c r="D5127" s="53"/>
      <c r="E5127" s="50"/>
    </row>
    <row r="5128" spans="2:5">
      <c r="B5128" s="111"/>
      <c r="C5128" s="111"/>
      <c r="D5128" s="53"/>
      <c r="E5128" s="50"/>
    </row>
    <row r="5129" spans="2:5">
      <c r="B5129" s="111"/>
      <c r="C5129" s="111"/>
      <c r="D5129" s="53"/>
      <c r="E5129" s="50"/>
    </row>
    <row r="5130" spans="2:5">
      <c r="B5130" s="111"/>
      <c r="C5130" s="111"/>
      <c r="D5130" s="53"/>
      <c r="E5130" s="50"/>
    </row>
    <row r="5131" spans="2:5">
      <c r="B5131" s="111"/>
      <c r="C5131" s="111"/>
      <c r="D5131" s="53"/>
      <c r="E5131" s="50"/>
    </row>
    <row r="5132" spans="2:5">
      <c r="B5132" s="111"/>
      <c r="C5132" s="111"/>
      <c r="D5132" s="53"/>
      <c r="E5132" s="50"/>
    </row>
    <row r="5133" spans="2:5">
      <c r="B5133" s="111"/>
      <c r="C5133" s="111"/>
      <c r="D5133" s="53"/>
      <c r="E5133" s="50"/>
    </row>
    <row r="5134" spans="2:5">
      <c r="B5134" s="111"/>
      <c r="C5134" s="111"/>
      <c r="D5134" s="53"/>
      <c r="E5134" s="50"/>
    </row>
    <row r="5135" spans="2:5">
      <c r="B5135" s="111"/>
      <c r="C5135" s="111"/>
      <c r="D5135" s="53"/>
      <c r="E5135" s="50"/>
    </row>
    <row r="5136" spans="2:5">
      <c r="B5136" s="111"/>
      <c r="C5136" s="111"/>
      <c r="D5136" s="53"/>
      <c r="E5136" s="50"/>
    </row>
    <row r="5137" spans="2:5">
      <c r="B5137" s="111"/>
      <c r="C5137" s="111"/>
      <c r="D5137" s="53"/>
      <c r="E5137" s="50"/>
    </row>
    <row r="5138" spans="2:5">
      <c r="B5138" s="111"/>
      <c r="C5138" s="111"/>
      <c r="D5138" s="53"/>
      <c r="E5138" s="50"/>
    </row>
    <row r="5139" spans="2:5">
      <c r="B5139" s="111"/>
      <c r="C5139" s="111"/>
      <c r="D5139" s="53"/>
      <c r="E5139" s="50"/>
    </row>
    <row r="5140" spans="2:5">
      <c r="B5140" s="111"/>
      <c r="C5140" s="111"/>
      <c r="D5140" s="53"/>
      <c r="E5140" s="50"/>
    </row>
    <row r="5141" spans="2:5">
      <c r="B5141" s="111"/>
      <c r="C5141" s="111"/>
      <c r="D5141" s="53"/>
      <c r="E5141" s="50"/>
    </row>
    <row r="5142" spans="2:5">
      <c r="B5142" s="111"/>
      <c r="C5142" s="111"/>
      <c r="D5142" s="53"/>
      <c r="E5142" s="50"/>
    </row>
    <row r="5143" spans="2:5">
      <c r="B5143" s="111"/>
      <c r="C5143" s="111"/>
      <c r="D5143" s="53"/>
      <c r="E5143" s="50"/>
    </row>
    <row r="5144" spans="2:5">
      <c r="B5144" s="111"/>
      <c r="C5144" s="111"/>
      <c r="D5144" s="53"/>
      <c r="E5144" s="50"/>
    </row>
    <row r="5145" spans="2:5">
      <c r="B5145" s="111"/>
      <c r="C5145" s="111"/>
      <c r="D5145" s="53"/>
      <c r="E5145" s="50"/>
    </row>
    <row r="5146" spans="2:5">
      <c r="B5146" s="111"/>
      <c r="C5146" s="111"/>
      <c r="D5146" s="53"/>
      <c r="E5146" s="50"/>
    </row>
    <row r="5147" spans="2:5">
      <c r="B5147" s="111"/>
      <c r="C5147" s="111"/>
      <c r="D5147" s="53"/>
      <c r="E5147" s="50"/>
    </row>
    <row r="5148" spans="2:5">
      <c r="B5148" s="111"/>
      <c r="C5148" s="111"/>
      <c r="D5148" s="53"/>
      <c r="E5148" s="50"/>
    </row>
    <row r="5149" spans="2:5">
      <c r="B5149" s="111"/>
      <c r="C5149" s="111"/>
      <c r="D5149" s="53"/>
      <c r="E5149" s="50"/>
    </row>
    <row r="5150" spans="2:5">
      <c r="B5150" s="111"/>
      <c r="C5150" s="111"/>
      <c r="D5150" s="53"/>
      <c r="E5150" s="50"/>
    </row>
    <row r="5151" spans="2:5">
      <c r="B5151" s="111"/>
      <c r="C5151" s="111"/>
      <c r="D5151" s="53"/>
      <c r="E5151" s="50"/>
    </row>
    <row r="5152" spans="2:5">
      <c r="B5152" s="111"/>
      <c r="C5152" s="111"/>
      <c r="D5152" s="53"/>
      <c r="E5152" s="50"/>
    </row>
    <row r="5153" spans="2:5">
      <c r="B5153" s="111"/>
      <c r="C5153" s="111"/>
      <c r="D5153" s="53"/>
      <c r="E5153" s="50"/>
    </row>
    <row r="5154" spans="2:5">
      <c r="B5154" s="111"/>
      <c r="C5154" s="111"/>
      <c r="D5154" s="53"/>
      <c r="E5154" s="50"/>
    </row>
    <row r="5155" spans="2:5">
      <c r="B5155" s="111"/>
      <c r="C5155" s="111"/>
      <c r="D5155" s="53"/>
      <c r="E5155" s="50"/>
    </row>
    <row r="5156" spans="2:5">
      <c r="B5156" s="111"/>
      <c r="C5156" s="111"/>
      <c r="D5156" s="53"/>
      <c r="E5156" s="50"/>
    </row>
    <row r="5157" spans="2:5">
      <c r="B5157" s="111"/>
      <c r="C5157" s="111"/>
      <c r="D5157" s="53"/>
      <c r="E5157" s="50"/>
    </row>
    <row r="5158" spans="2:5">
      <c r="B5158" s="111"/>
      <c r="C5158" s="111"/>
      <c r="D5158" s="53"/>
      <c r="E5158" s="50"/>
    </row>
    <row r="5159" spans="2:5">
      <c r="B5159" s="111"/>
      <c r="C5159" s="111"/>
      <c r="D5159" s="53"/>
      <c r="E5159" s="50"/>
    </row>
    <row r="5160" spans="2:5">
      <c r="B5160" s="111"/>
      <c r="C5160" s="111"/>
      <c r="D5160" s="53"/>
      <c r="E5160" s="50"/>
    </row>
    <row r="5161" spans="2:5">
      <c r="B5161" s="111"/>
      <c r="C5161" s="111"/>
      <c r="D5161" s="53"/>
      <c r="E5161" s="50"/>
    </row>
    <row r="5162" spans="2:5">
      <c r="B5162" s="111"/>
      <c r="C5162" s="111"/>
      <c r="D5162" s="53"/>
      <c r="E5162" s="50"/>
    </row>
    <row r="5163" spans="2:5">
      <c r="B5163" s="111"/>
      <c r="C5163" s="111"/>
      <c r="D5163" s="53"/>
      <c r="E5163" s="50"/>
    </row>
    <row r="5164" spans="2:5">
      <c r="B5164" s="111"/>
      <c r="C5164" s="111"/>
      <c r="D5164" s="53"/>
      <c r="E5164" s="50"/>
    </row>
    <row r="5165" spans="2:5">
      <c r="B5165" s="111"/>
      <c r="C5165" s="111"/>
      <c r="D5165" s="53"/>
      <c r="E5165" s="50"/>
    </row>
    <row r="5166" spans="2:5">
      <c r="B5166" s="111"/>
      <c r="C5166" s="111"/>
      <c r="D5166" s="53"/>
      <c r="E5166" s="50"/>
    </row>
    <row r="5167" spans="2:5">
      <c r="B5167" s="111"/>
      <c r="C5167" s="111"/>
      <c r="D5167" s="53"/>
      <c r="E5167" s="50"/>
    </row>
    <row r="5168" spans="2:5">
      <c r="B5168" s="111"/>
      <c r="C5168" s="111"/>
      <c r="D5168" s="53"/>
      <c r="E5168" s="50"/>
    </row>
    <row r="5169" spans="2:5">
      <c r="B5169" s="111"/>
      <c r="C5169" s="111"/>
      <c r="D5169" s="53"/>
      <c r="E5169" s="50"/>
    </row>
    <row r="5170" spans="2:5">
      <c r="B5170" s="111"/>
      <c r="C5170" s="111"/>
      <c r="D5170" s="53"/>
      <c r="E5170" s="50"/>
    </row>
    <row r="5171" spans="2:5">
      <c r="B5171" s="111"/>
      <c r="C5171" s="111"/>
      <c r="D5171" s="53"/>
      <c r="E5171" s="50"/>
    </row>
    <row r="5172" spans="2:5">
      <c r="B5172" s="111"/>
      <c r="C5172" s="111"/>
      <c r="D5172" s="53"/>
      <c r="E5172" s="50"/>
    </row>
    <row r="5173" spans="2:5">
      <c r="B5173" s="111"/>
      <c r="C5173" s="111"/>
      <c r="D5173" s="53"/>
      <c r="E5173" s="50"/>
    </row>
    <row r="5174" spans="2:5">
      <c r="B5174" s="111"/>
      <c r="C5174" s="111"/>
      <c r="D5174" s="53"/>
      <c r="E5174" s="50"/>
    </row>
    <row r="5175" spans="2:5">
      <c r="B5175" s="111"/>
      <c r="C5175" s="111"/>
      <c r="D5175" s="53"/>
      <c r="E5175" s="50"/>
    </row>
    <row r="5176" spans="2:5">
      <c r="B5176" s="111"/>
      <c r="C5176" s="111"/>
      <c r="D5176" s="53"/>
      <c r="E5176" s="50"/>
    </row>
    <row r="5177" spans="2:5">
      <c r="B5177" s="111"/>
      <c r="C5177" s="111"/>
      <c r="D5177" s="53"/>
      <c r="E5177" s="50"/>
    </row>
    <row r="5178" spans="2:5">
      <c r="B5178" s="111"/>
      <c r="C5178" s="111"/>
      <c r="D5178" s="53"/>
      <c r="E5178" s="50"/>
    </row>
    <row r="5179" spans="2:5">
      <c r="B5179" s="111"/>
      <c r="C5179" s="111"/>
      <c r="D5179" s="53"/>
      <c r="E5179" s="50"/>
    </row>
    <row r="5180" spans="2:5">
      <c r="B5180" s="111"/>
      <c r="C5180" s="111"/>
      <c r="D5180" s="53"/>
      <c r="E5180" s="50"/>
    </row>
    <row r="5181" spans="2:5">
      <c r="B5181" s="111"/>
      <c r="C5181" s="111"/>
      <c r="D5181" s="53"/>
      <c r="E5181" s="50"/>
    </row>
    <row r="5182" spans="2:5">
      <c r="B5182" s="111"/>
      <c r="C5182" s="111"/>
      <c r="D5182" s="53"/>
      <c r="E5182" s="50"/>
    </row>
    <row r="5183" spans="2:5">
      <c r="B5183" s="111"/>
      <c r="C5183" s="111"/>
      <c r="D5183" s="53"/>
      <c r="E5183" s="50"/>
    </row>
    <row r="5184" spans="2:5">
      <c r="B5184" s="111"/>
      <c r="C5184" s="111"/>
      <c r="D5184" s="53"/>
      <c r="E5184" s="50"/>
    </row>
    <row r="5185" spans="2:5">
      <c r="B5185" s="111"/>
      <c r="C5185" s="111"/>
      <c r="D5185" s="53"/>
      <c r="E5185" s="50"/>
    </row>
    <row r="5186" spans="2:5">
      <c r="B5186" s="111"/>
      <c r="C5186" s="111"/>
      <c r="D5186" s="53"/>
      <c r="E5186" s="50"/>
    </row>
    <row r="5187" spans="2:5">
      <c r="B5187" s="111"/>
      <c r="C5187" s="111"/>
      <c r="D5187" s="53"/>
      <c r="E5187" s="50"/>
    </row>
    <row r="5188" spans="2:5">
      <c r="B5188" s="111"/>
      <c r="C5188" s="111"/>
      <c r="D5188" s="53"/>
      <c r="E5188" s="50"/>
    </row>
    <row r="5189" spans="2:5">
      <c r="B5189" s="111"/>
      <c r="C5189" s="111"/>
      <c r="D5189" s="53"/>
      <c r="E5189" s="50"/>
    </row>
    <row r="5190" spans="2:5">
      <c r="B5190" s="111"/>
      <c r="C5190" s="111"/>
      <c r="D5190" s="53"/>
      <c r="E5190" s="50"/>
    </row>
    <row r="5191" spans="2:5">
      <c r="B5191" s="111"/>
      <c r="C5191" s="111"/>
      <c r="D5191" s="53"/>
      <c r="E5191" s="50"/>
    </row>
    <row r="5192" spans="2:5">
      <c r="B5192" s="111"/>
      <c r="C5192" s="111"/>
      <c r="D5192" s="53"/>
      <c r="E5192" s="50"/>
    </row>
    <row r="5193" spans="2:5">
      <c r="B5193" s="111"/>
      <c r="C5193" s="111"/>
      <c r="D5193" s="53"/>
      <c r="E5193" s="50"/>
    </row>
    <row r="5194" spans="2:5">
      <c r="B5194" s="111"/>
      <c r="C5194" s="111"/>
      <c r="D5194" s="53"/>
      <c r="E5194" s="50"/>
    </row>
    <row r="5195" spans="2:5">
      <c r="B5195" s="111"/>
      <c r="C5195" s="111"/>
      <c r="D5195" s="53"/>
      <c r="E5195" s="50"/>
    </row>
    <row r="5196" spans="2:5">
      <c r="B5196" s="111"/>
      <c r="C5196" s="111"/>
      <c r="D5196" s="53"/>
      <c r="E5196" s="50"/>
    </row>
    <row r="5197" spans="2:5">
      <c r="B5197" s="111"/>
      <c r="C5197" s="111"/>
      <c r="D5197" s="53"/>
      <c r="E5197" s="50"/>
    </row>
    <row r="5198" spans="2:5">
      <c r="B5198" s="111"/>
      <c r="C5198" s="111"/>
      <c r="D5198" s="53"/>
      <c r="E5198" s="50"/>
    </row>
    <row r="5199" spans="2:5">
      <c r="B5199" s="111"/>
      <c r="C5199" s="111"/>
      <c r="D5199" s="53"/>
      <c r="E5199" s="50"/>
    </row>
    <row r="5200" spans="2:5">
      <c r="B5200" s="111"/>
      <c r="C5200" s="111"/>
      <c r="D5200" s="53"/>
      <c r="E5200" s="50"/>
    </row>
    <row r="5201" spans="2:5">
      <c r="B5201" s="111"/>
      <c r="C5201" s="111"/>
      <c r="D5201" s="53"/>
      <c r="E5201" s="50"/>
    </row>
    <row r="5202" spans="2:5">
      <c r="B5202" s="111"/>
      <c r="C5202" s="111"/>
      <c r="D5202" s="53"/>
      <c r="E5202" s="50"/>
    </row>
    <row r="5203" spans="2:5">
      <c r="B5203" s="111"/>
      <c r="C5203" s="111"/>
      <c r="D5203" s="53"/>
      <c r="E5203" s="50"/>
    </row>
    <row r="5204" spans="2:5">
      <c r="B5204" s="111"/>
      <c r="C5204" s="111"/>
      <c r="D5204" s="53"/>
      <c r="E5204" s="50"/>
    </row>
    <row r="5205" spans="2:5">
      <c r="B5205" s="111"/>
      <c r="C5205" s="111"/>
      <c r="D5205" s="53"/>
      <c r="E5205" s="50"/>
    </row>
    <row r="5206" spans="2:5">
      <c r="B5206" s="111"/>
      <c r="C5206" s="111"/>
      <c r="D5206" s="53"/>
      <c r="E5206" s="50"/>
    </row>
    <row r="5207" spans="2:5">
      <c r="B5207" s="111"/>
      <c r="C5207" s="111"/>
      <c r="D5207" s="53"/>
      <c r="E5207" s="50"/>
    </row>
    <row r="5208" spans="2:5">
      <c r="B5208" s="111"/>
      <c r="C5208" s="111"/>
      <c r="D5208" s="53"/>
      <c r="E5208" s="50"/>
    </row>
    <row r="5209" spans="2:5">
      <c r="B5209" s="111"/>
      <c r="C5209" s="111"/>
      <c r="D5209" s="53"/>
      <c r="E5209" s="50"/>
    </row>
    <row r="5210" spans="2:5">
      <c r="B5210" s="111"/>
      <c r="C5210" s="111"/>
      <c r="D5210" s="53"/>
      <c r="E5210" s="50"/>
    </row>
    <row r="5211" spans="2:5">
      <c r="B5211" s="111"/>
      <c r="C5211" s="111"/>
      <c r="D5211" s="53"/>
      <c r="E5211" s="50"/>
    </row>
    <row r="5212" spans="2:5">
      <c r="B5212" s="111"/>
      <c r="C5212" s="111"/>
      <c r="D5212" s="53"/>
      <c r="E5212" s="50"/>
    </row>
    <row r="5213" spans="2:5">
      <c r="B5213" s="111"/>
      <c r="C5213" s="111"/>
      <c r="D5213" s="53"/>
      <c r="E5213" s="50"/>
    </row>
    <row r="5214" spans="2:5">
      <c r="B5214" s="111"/>
      <c r="C5214" s="111"/>
      <c r="D5214" s="53"/>
      <c r="E5214" s="50"/>
    </row>
    <row r="5215" spans="2:5">
      <c r="B5215" s="111"/>
      <c r="C5215" s="111"/>
      <c r="D5215" s="53"/>
      <c r="E5215" s="50"/>
    </row>
    <row r="5216" spans="2:5">
      <c r="B5216" s="111"/>
      <c r="C5216" s="111"/>
      <c r="D5216" s="53"/>
      <c r="E5216" s="50"/>
    </row>
    <row r="5217" spans="2:5">
      <c r="B5217" s="111"/>
      <c r="C5217" s="111"/>
      <c r="D5217" s="53"/>
      <c r="E5217" s="50"/>
    </row>
    <row r="5218" spans="2:5">
      <c r="B5218" s="111"/>
      <c r="C5218" s="111"/>
      <c r="D5218" s="53"/>
      <c r="E5218" s="50"/>
    </row>
    <row r="5219" spans="2:5">
      <c r="B5219" s="111"/>
      <c r="C5219" s="111"/>
      <c r="D5219" s="53"/>
      <c r="E5219" s="50"/>
    </row>
    <row r="5220" spans="2:5">
      <c r="B5220" s="111"/>
      <c r="C5220" s="111"/>
      <c r="D5220" s="53"/>
      <c r="E5220" s="50"/>
    </row>
    <row r="5221" spans="2:5">
      <c r="B5221" s="111"/>
      <c r="C5221" s="111"/>
      <c r="D5221" s="53"/>
      <c r="E5221" s="50"/>
    </row>
    <row r="5222" spans="2:5">
      <c r="B5222" s="111"/>
      <c r="C5222" s="111"/>
      <c r="D5222" s="53"/>
      <c r="E5222" s="50"/>
    </row>
    <row r="5223" spans="2:5">
      <c r="B5223" s="111"/>
      <c r="C5223" s="111"/>
      <c r="D5223" s="53"/>
      <c r="E5223" s="50"/>
    </row>
    <row r="5224" spans="2:5">
      <c r="B5224" s="111"/>
      <c r="C5224" s="111"/>
      <c r="D5224" s="53"/>
      <c r="E5224" s="50"/>
    </row>
    <row r="5225" spans="2:5">
      <c r="B5225" s="111"/>
      <c r="C5225" s="111"/>
      <c r="D5225" s="53"/>
      <c r="E5225" s="50"/>
    </row>
    <row r="5226" spans="2:5">
      <c r="B5226" s="111"/>
      <c r="C5226" s="111"/>
      <c r="D5226" s="53"/>
      <c r="E5226" s="50"/>
    </row>
    <row r="5227" spans="2:5">
      <c r="B5227" s="111"/>
      <c r="C5227" s="111"/>
      <c r="D5227" s="53"/>
      <c r="E5227" s="50"/>
    </row>
    <row r="5228" spans="2:5">
      <c r="B5228" s="111"/>
      <c r="C5228" s="111"/>
      <c r="D5228" s="53"/>
      <c r="E5228" s="50"/>
    </row>
    <row r="5229" spans="2:5">
      <c r="B5229" s="111"/>
      <c r="C5229" s="111"/>
      <c r="D5229" s="53"/>
      <c r="E5229" s="50"/>
    </row>
    <row r="5230" spans="2:5">
      <c r="B5230" s="111"/>
      <c r="C5230" s="111"/>
      <c r="D5230" s="53"/>
      <c r="E5230" s="50"/>
    </row>
    <row r="5231" spans="2:5">
      <c r="B5231" s="111"/>
      <c r="C5231" s="111"/>
      <c r="D5231" s="53"/>
      <c r="E5231" s="50"/>
    </row>
    <row r="5232" spans="2:5">
      <c r="B5232" s="111"/>
      <c r="C5232" s="111"/>
      <c r="D5232" s="53"/>
      <c r="E5232" s="50"/>
    </row>
    <row r="5233" spans="2:5">
      <c r="B5233" s="111"/>
      <c r="C5233" s="111"/>
      <c r="D5233" s="53"/>
      <c r="E5233" s="50"/>
    </row>
    <row r="5234" spans="2:5">
      <c r="B5234" s="111"/>
      <c r="C5234" s="111"/>
      <c r="D5234" s="53"/>
      <c r="E5234" s="50"/>
    </row>
    <row r="5235" spans="2:5">
      <c r="B5235" s="111"/>
      <c r="C5235" s="111"/>
      <c r="D5235" s="53"/>
      <c r="E5235" s="50"/>
    </row>
    <row r="5236" spans="2:5">
      <c r="B5236" s="111"/>
      <c r="C5236" s="111"/>
      <c r="D5236" s="53"/>
      <c r="E5236" s="50"/>
    </row>
    <row r="5237" spans="2:5">
      <c r="B5237" s="111"/>
      <c r="C5237" s="111"/>
      <c r="D5237" s="53"/>
      <c r="E5237" s="50"/>
    </row>
    <row r="5238" spans="2:5">
      <c r="B5238" s="111"/>
      <c r="C5238" s="111"/>
      <c r="D5238" s="53"/>
      <c r="E5238" s="50"/>
    </row>
    <row r="5239" spans="2:5">
      <c r="B5239" s="111"/>
      <c r="C5239" s="111"/>
      <c r="D5239" s="53"/>
      <c r="E5239" s="50"/>
    </row>
    <row r="5240" spans="2:5">
      <c r="B5240" s="111"/>
      <c r="C5240" s="111"/>
      <c r="D5240" s="53"/>
      <c r="E5240" s="50"/>
    </row>
    <row r="5241" spans="2:5">
      <c r="B5241" s="111"/>
      <c r="C5241" s="111"/>
      <c r="D5241" s="53"/>
      <c r="E5241" s="50"/>
    </row>
    <row r="5242" spans="2:5">
      <c r="B5242" s="111"/>
      <c r="C5242" s="111"/>
      <c r="D5242" s="53"/>
      <c r="E5242" s="50"/>
    </row>
    <row r="5243" spans="2:5">
      <c r="B5243" s="111"/>
      <c r="C5243" s="111"/>
      <c r="D5243" s="53"/>
      <c r="E5243" s="50"/>
    </row>
    <row r="5244" spans="2:5">
      <c r="B5244" s="111"/>
      <c r="C5244" s="111"/>
      <c r="D5244" s="53"/>
      <c r="E5244" s="50"/>
    </row>
    <row r="5245" spans="2:5">
      <c r="B5245" s="111"/>
      <c r="C5245" s="111"/>
      <c r="D5245" s="53"/>
      <c r="E5245" s="50"/>
    </row>
    <row r="5246" spans="2:5">
      <c r="B5246" s="111"/>
      <c r="C5246" s="111"/>
      <c r="D5246" s="53"/>
      <c r="E5246" s="50"/>
    </row>
    <row r="5247" spans="2:5">
      <c r="B5247" s="111"/>
      <c r="C5247" s="111"/>
      <c r="D5247" s="53"/>
      <c r="E5247" s="50"/>
    </row>
    <row r="5248" spans="2:5">
      <c r="B5248" s="111"/>
      <c r="C5248" s="111"/>
      <c r="D5248" s="53"/>
      <c r="E5248" s="50"/>
    </row>
    <row r="5249" spans="2:5">
      <c r="B5249" s="111"/>
      <c r="C5249" s="111"/>
      <c r="D5249" s="53"/>
      <c r="E5249" s="50"/>
    </row>
    <row r="5250" spans="2:5">
      <c r="B5250" s="111"/>
      <c r="C5250" s="111"/>
      <c r="D5250" s="53"/>
      <c r="E5250" s="50"/>
    </row>
    <row r="5251" spans="2:5">
      <c r="B5251" s="111"/>
      <c r="C5251" s="111"/>
      <c r="D5251" s="53"/>
      <c r="E5251" s="50"/>
    </row>
    <row r="5252" spans="2:5">
      <c r="B5252" s="111"/>
      <c r="C5252" s="111"/>
      <c r="D5252" s="53"/>
      <c r="E5252" s="50"/>
    </row>
    <row r="5253" spans="2:5">
      <c r="B5253" s="111"/>
      <c r="C5253" s="111"/>
      <c r="D5253" s="53"/>
      <c r="E5253" s="50"/>
    </row>
    <row r="5254" spans="2:5">
      <c r="B5254" s="111"/>
      <c r="C5254" s="111"/>
      <c r="D5254" s="53"/>
      <c r="E5254" s="50"/>
    </row>
    <row r="5255" spans="2:5">
      <c r="B5255" s="111"/>
      <c r="C5255" s="111"/>
      <c r="D5255" s="53"/>
      <c r="E5255" s="50"/>
    </row>
    <row r="5256" spans="2:5">
      <c r="B5256" s="111"/>
      <c r="C5256" s="111"/>
      <c r="D5256" s="53"/>
      <c r="E5256" s="50"/>
    </row>
    <row r="5257" spans="2:5">
      <c r="B5257" s="111"/>
      <c r="C5257" s="111"/>
      <c r="D5257" s="53"/>
      <c r="E5257" s="50"/>
    </row>
    <row r="5258" spans="2:5">
      <c r="B5258" s="111"/>
      <c r="C5258" s="111"/>
      <c r="D5258" s="53"/>
      <c r="E5258" s="50"/>
    </row>
    <row r="5259" spans="2:5">
      <c r="B5259" s="111"/>
      <c r="C5259" s="111"/>
      <c r="D5259" s="53"/>
      <c r="E5259" s="50"/>
    </row>
    <row r="5260" spans="2:5">
      <c r="B5260" s="111"/>
      <c r="C5260" s="111"/>
      <c r="D5260" s="53"/>
      <c r="E5260" s="50"/>
    </row>
    <row r="5261" spans="2:5">
      <c r="B5261" s="111"/>
      <c r="C5261" s="111"/>
      <c r="D5261" s="53"/>
      <c r="E5261" s="50"/>
    </row>
    <row r="5262" spans="2:5">
      <c r="B5262" s="111"/>
      <c r="C5262" s="111"/>
      <c r="D5262" s="53"/>
      <c r="E5262" s="50"/>
    </row>
    <row r="5263" spans="2:5">
      <c r="B5263" s="111"/>
      <c r="C5263" s="111"/>
      <c r="D5263" s="53"/>
      <c r="E5263" s="50"/>
    </row>
    <row r="5264" spans="2:5">
      <c r="B5264" s="111"/>
      <c r="C5264" s="111"/>
      <c r="D5264" s="53"/>
      <c r="E5264" s="50"/>
    </row>
    <row r="5265" spans="2:5">
      <c r="B5265" s="111"/>
      <c r="C5265" s="111"/>
      <c r="D5265" s="53"/>
      <c r="E5265" s="50"/>
    </row>
    <row r="5266" spans="2:5">
      <c r="B5266" s="111"/>
      <c r="C5266" s="111"/>
      <c r="D5266" s="53"/>
      <c r="E5266" s="50"/>
    </row>
    <row r="5267" spans="2:5">
      <c r="B5267" s="111"/>
      <c r="C5267" s="111"/>
      <c r="D5267" s="53"/>
      <c r="E5267" s="50"/>
    </row>
    <row r="5268" spans="2:5">
      <c r="B5268" s="111"/>
      <c r="C5268" s="111"/>
      <c r="D5268" s="53"/>
      <c r="E5268" s="50"/>
    </row>
    <row r="5269" spans="2:5">
      <c r="B5269" s="111"/>
      <c r="C5269" s="111"/>
      <c r="D5269" s="53"/>
      <c r="E5269" s="50"/>
    </row>
    <row r="5270" spans="2:5">
      <c r="B5270" s="111"/>
      <c r="C5270" s="111"/>
      <c r="D5270" s="53"/>
      <c r="E5270" s="50"/>
    </row>
    <row r="5271" spans="2:5">
      <c r="B5271" s="111"/>
      <c r="C5271" s="111"/>
      <c r="D5271" s="53"/>
      <c r="E5271" s="50"/>
    </row>
    <row r="5272" spans="2:5">
      <c r="B5272" s="111"/>
      <c r="C5272" s="111"/>
      <c r="D5272" s="53"/>
      <c r="E5272" s="50"/>
    </row>
    <row r="5273" spans="2:5">
      <c r="B5273" s="111"/>
      <c r="C5273" s="111"/>
      <c r="D5273" s="53"/>
      <c r="E5273" s="50"/>
    </row>
    <row r="5274" spans="2:5">
      <c r="B5274" s="111"/>
      <c r="C5274" s="111"/>
      <c r="D5274" s="53"/>
      <c r="E5274" s="50"/>
    </row>
    <row r="5275" spans="2:5">
      <c r="B5275" s="111"/>
      <c r="C5275" s="111"/>
      <c r="D5275" s="53"/>
      <c r="E5275" s="50"/>
    </row>
    <row r="5276" spans="2:5">
      <c r="B5276" s="111"/>
      <c r="C5276" s="111"/>
      <c r="D5276" s="53"/>
      <c r="E5276" s="50"/>
    </row>
    <row r="5277" spans="2:5">
      <c r="B5277" s="111"/>
      <c r="C5277" s="111"/>
      <c r="D5277" s="53"/>
      <c r="E5277" s="50"/>
    </row>
    <row r="5278" spans="2:5">
      <c r="B5278" s="111"/>
      <c r="C5278" s="111"/>
      <c r="D5278" s="53"/>
      <c r="E5278" s="50"/>
    </row>
    <row r="5279" spans="2:5">
      <c r="B5279" s="111"/>
      <c r="C5279" s="111"/>
      <c r="D5279" s="53"/>
      <c r="E5279" s="50"/>
    </row>
    <row r="5280" spans="2:5">
      <c r="B5280" s="111"/>
      <c r="C5280" s="111"/>
      <c r="D5280" s="53"/>
      <c r="E5280" s="50"/>
    </row>
    <row r="5281" spans="2:5">
      <c r="B5281" s="111"/>
      <c r="C5281" s="111"/>
      <c r="D5281" s="53"/>
      <c r="E5281" s="50"/>
    </row>
    <row r="5282" spans="2:5">
      <c r="B5282" s="111"/>
      <c r="C5282" s="111"/>
      <c r="D5282" s="53"/>
      <c r="E5282" s="50"/>
    </row>
    <row r="5283" spans="2:5">
      <c r="B5283" s="111"/>
      <c r="C5283" s="111"/>
      <c r="D5283" s="53"/>
      <c r="E5283" s="50"/>
    </row>
    <row r="5284" spans="2:5">
      <c r="B5284" s="111"/>
      <c r="C5284" s="111"/>
      <c r="D5284" s="53"/>
      <c r="E5284" s="50"/>
    </row>
    <row r="5285" spans="2:5">
      <c r="B5285" s="111"/>
      <c r="C5285" s="111"/>
      <c r="D5285" s="53"/>
      <c r="E5285" s="50"/>
    </row>
    <row r="5286" spans="2:5">
      <c r="B5286" s="111"/>
      <c r="C5286" s="111"/>
      <c r="D5286" s="53"/>
      <c r="E5286" s="50"/>
    </row>
    <row r="5287" spans="2:5">
      <c r="B5287" s="111"/>
      <c r="C5287" s="111"/>
      <c r="D5287" s="53"/>
      <c r="E5287" s="50"/>
    </row>
    <row r="5288" spans="2:5">
      <c r="B5288" s="111"/>
      <c r="C5288" s="111"/>
      <c r="D5288" s="53"/>
      <c r="E5288" s="50"/>
    </row>
    <row r="5289" spans="2:5">
      <c r="B5289" s="111"/>
      <c r="C5289" s="111"/>
      <c r="D5289" s="53"/>
      <c r="E5289" s="50"/>
    </row>
    <row r="5290" spans="2:5">
      <c r="B5290" s="111"/>
      <c r="C5290" s="111"/>
      <c r="D5290" s="53"/>
      <c r="E5290" s="50"/>
    </row>
    <row r="5291" spans="2:5">
      <c r="B5291" s="111"/>
      <c r="C5291" s="111"/>
      <c r="D5291" s="53"/>
      <c r="E5291" s="50"/>
    </row>
    <row r="5292" spans="2:5">
      <c r="B5292" s="111"/>
      <c r="C5292" s="111"/>
      <c r="D5292" s="53"/>
      <c r="E5292" s="50"/>
    </row>
    <row r="5293" spans="2:5">
      <c r="B5293" s="111"/>
      <c r="C5293" s="111"/>
      <c r="D5293" s="53"/>
      <c r="E5293" s="50"/>
    </row>
    <row r="5294" spans="2:5">
      <c r="B5294" s="111"/>
      <c r="C5294" s="111"/>
      <c r="D5294" s="53"/>
      <c r="E5294" s="50"/>
    </row>
    <row r="5295" spans="2:5">
      <c r="B5295" s="111"/>
      <c r="C5295" s="111"/>
      <c r="D5295" s="53"/>
      <c r="E5295" s="50"/>
    </row>
    <row r="5296" spans="2:5">
      <c r="B5296" s="111"/>
      <c r="C5296" s="111"/>
      <c r="D5296" s="53"/>
      <c r="E5296" s="50"/>
    </row>
    <row r="5297" spans="2:5">
      <c r="B5297" s="111"/>
      <c r="C5297" s="111"/>
      <c r="D5297" s="53"/>
      <c r="E5297" s="50"/>
    </row>
    <row r="5298" spans="2:5">
      <c r="B5298" s="111"/>
      <c r="C5298" s="111"/>
      <c r="D5298" s="53"/>
      <c r="E5298" s="50"/>
    </row>
    <row r="5299" spans="2:5">
      <c r="B5299" s="111"/>
      <c r="C5299" s="111"/>
      <c r="D5299" s="53"/>
      <c r="E5299" s="50"/>
    </row>
    <row r="5300" spans="2:5">
      <c r="B5300" s="111"/>
      <c r="C5300" s="111"/>
      <c r="D5300" s="53"/>
      <c r="E5300" s="50"/>
    </row>
    <row r="5301" spans="2:5">
      <c r="B5301" s="111"/>
      <c r="C5301" s="111"/>
      <c r="D5301" s="53"/>
      <c r="E5301" s="50"/>
    </row>
    <row r="5302" spans="2:5">
      <c r="B5302" s="111"/>
      <c r="C5302" s="111"/>
      <c r="D5302" s="53"/>
      <c r="E5302" s="50"/>
    </row>
    <row r="5303" spans="2:5">
      <c r="B5303" s="111"/>
      <c r="C5303" s="111"/>
      <c r="D5303" s="53"/>
      <c r="E5303" s="50"/>
    </row>
    <row r="5304" spans="2:5">
      <c r="B5304" s="111"/>
      <c r="C5304" s="111"/>
      <c r="D5304" s="53"/>
      <c r="E5304" s="50"/>
    </row>
    <row r="5305" spans="2:5">
      <c r="B5305" s="111"/>
      <c r="C5305" s="111"/>
      <c r="D5305" s="53"/>
      <c r="E5305" s="50"/>
    </row>
    <row r="5306" spans="2:5">
      <c r="B5306" s="111"/>
      <c r="C5306" s="111"/>
      <c r="D5306" s="53"/>
      <c r="E5306" s="50"/>
    </row>
    <row r="5307" spans="2:5">
      <c r="B5307" s="111"/>
      <c r="C5307" s="111"/>
      <c r="D5307" s="53"/>
      <c r="E5307" s="50"/>
    </row>
    <row r="5308" spans="2:5">
      <c r="B5308" s="111"/>
      <c r="C5308" s="111"/>
      <c r="D5308" s="53"/>
      <c r="E5308" s="50"/>
    </row>
    <row r="5309" spans="2:5">
      <c r="B5309" s="111"/>
      <c r="C5309" s="111"/>
      <c r="D5309" s="53"/>
      <c r="E5309" s="50"/>
    </row>
    <row r="5310" spans="2:5">
      <c r="B5310" s="111"/>
      <c r="C5310" s="111"/>
      <c r="D5310" s="53"/>
      <c r="E5310" s="50"/>
    </row>
    <row r="5311" spans="2:5">
      <c r="B5311" s="111"/>
      <c r="C5311" s="111"/>
      <c r="D5311" s="53"/>
      <c r="E5311" s="50"/>
    </row>
    <row r="5312" spans="2:5">
      <c r="B5312" s="111"/>
      <c r="C5312" s="111"/>
      <c r="D5312" s="53"/>
      <c r="E5312" s="50"/>
    </row>
    <row r="5313" spans="2:5">
      <c r="B5313" s="111"/>
      <c r="C5313" s="111"/>
      <c r="D5313" s="53"/>
      <c r="E5313" s="50"/>
    </row>
    <row r="5314" spans="2:5">
      <c r="B5314" s="111"/>
      <c r="C5314" s="111"/>
      <c r="D5314" s="53"/>
      <c r="E5314" s="50"/>
    </row>
    <row r="5315" spans="2:5">
      <c r="B5315" s="111"/>
      <c r="C5315" s="111"/>
      <c r="D5315" s="53"/>
      <c r="E5315" s="50"/>
    </row>
    <row r="5316" spans="2:5">
      <c r="B5316" s="111"/>
      <c r="C5316" s="111"/>
      <c r="D5316" s="53"/>
      <c r="E5316" s="50"/>
    </row>
    <row r="5317" spans="2:5">
      <c r="B5317" s="111"/>
      <c r="C5317" s="111"/>
      <c r="D5317" s="53"/>
      <c r="E5317" s="50"/>
    </row>
    <row r="5318" spans="2:5">
      <c r="B5318" s="111"/>
      <c r="C5318" s="111"/>
      <c r="D5318" s="53"/>
      <c r="E5318" s="50"/>
    </row>
    <row r="5319" spans="2:5">
      <c r="B5319" s="111"/>
      <c r="C5319" s="111"/>
      <c r="D5319" s="53"/>
      <c r="E5319" s="50"/>
    </row>
    <row r="5320" spans="2:5">
      <c r="B5320" s="111"/>
      <c r="C5320" s="111"/>
      <c r="D5320" s="53"/>
      <c r="E5320" s="50"/>
    </row>
    <row r="5321" spans="2:5">
      <c r="B5321" s="111"/>
      <c r="C5321" s="111"/>
      <c r="D5321" s="53"/>
      <c r="E5321" s="50"/>
    </row>
    <row r="5322" spans="2:5">
      <c r="B5322" s="111"/>
      <c r="C5322" s="111"/>
      <c r="D5322" s="53"/>
      <c r="E5322" s="50"/>
    </row>
    <row r="5323" spans="2:5">
      <c r="B5323" s="111"/>
      <c r="C5323" s="111"/>
      <c r="D5323" s="53"/>
      <c r="E5323" s="50"/>
    </row>
    <row r="5324" spans="2:5">
      <c r="B5324" s="111"/>
      <c r="C5324" s="111"/>
      <c r="D5324" s="53"/>
      <c r="E5324" s="50"/>
    </row>
    <row r="5325" spans="2:5">
      <c r="B5325" s="111"/>
      <c r="C5325" s="111"/>
      <c r="D5325" s="53"/>
      <c r="E5325" s="50"/>
    </row>
    <row r="5326" spans="2:5">
      <c r="B5326" s="111"/>
      <c r="C5326" s="111"/>
      <c r="D5326" s="53"/>
      <c r="E5326" s="50"/>
    </row>
    <row r="5327" spans="2:5">
      <c r="B5327" s="111"/>
      <c r="C5327" s="111"/>
      <c r="D5327" s="53"/>
      <c r="E5327" s="50"/>
    </row>
    <row r="5328" spans="2:5">
      <c r="B5328" s="111"/>
      <c r="C5328" s="111"/>
      <c r="D5328" s="53"/>
      <c r="E5328" s="50"/>
    </row>
    <row r="5329" spans="2:5">
      <c r="B5329" s="111"/>
      <c r="C5329" s="111"/>
      <c r="D5329" s="53"/>
      <c r="E5329" s="50"/>
    </row>
    <row r="5330" spans="2:5">
      <c r="B5330" s="111"/>
      <c r="C5330" s="111"/>
      <c r="D5330" s="53"/>
      <c r="E5330" s="50"/>
    </row>
    <row r="5331" spans="2:5">
      <c r="B5331" s="111"/>
      <c r="C5331" s="111"/>
      <c r="D5331" s="53"/>
      <c r="E5331" s="50"/>
    </row>
    <row r="5332" spans="2:5">
      <c r="B5332" s="111"/>
      <c r="C5332" s="111"/>
      <c r="D5332" s="53"/>
      <c r="E5332" s="50"/>
    </row>
    <row r="5333" spans="2:5">
      <c r="B5333" s="111"/>
      <c r="C5333" s="111"/>
      <c r="D5333" s="53"/>
      <c r="E5333" s="50"/>
    </row>
    <row r="5334" spans="2:5">
      <c r="B5334" s="111"/>
      <c r="C5334" s="111"/>
      <c r="D5334" s="53"/>
      <c r="E5334" s="50"/>
    </row>
    <row r="5335" spans="2:5">
      <c r="B5335" s="111"/>
      <c r="C5335" s="111"/>
      <c r="D5335" s="53"/>
      <c r="E5335" s="50"/>
    </row>
    <row r="5336" spans="2:5">
      <c r="B5336" s="111"/>
      <c r="C5336" s="111"/>
      <c r="D5336" s="53"/>
      <c r="E5336" s="50"/>
    </row>
    <row r="5337" spans="2:5">
      <c r="B5337" s="111"/>
      <c r="C5337" s="111"/>
      <c r="D5337" s="53"/>
      <c r="E5337" s="50"/>
    </row>
    <row r="5338" spans="2:5">
      <c r="B5338" s="111"/>
      <c r="C5338" s="111"/>
      <c r="D5338" s="53"/>
      <c r="E5338" s="50"/>
    </row>
    <row r="5339" spans="2:5">
      <c r="B5339" s="111"/>
      <c r="C5339" s="111"/>
      <c r="D5339" s="53"/>
      <c r="E5339" s="50"/>
    </row>
    <row r="5340" spans="2:5">
      <c r="B5340" s="111"/>
      <c r="C5340" s="111"/>
      <c r="D5340" s="53"/>
      <c r="E5340" s="50"/>
    </row>
    <row r="5341" spans="2:5">
      <c r="B5341" s="111"/>
      <c r="C5341" s="111"/>
      <c r="D5341" s="53"/>
      <c r="E5341" s="50"/>
    </row>
    <row r="5342" spans="2:5">
      <c r="B5342" s="111"/>
      <c r="C5342" s="111"/>
      <c r="D5342" s="53"/>
      <c r="E5342" s="50"/>
    </row>
    <row r="5343" spans="2:5">
      <c r="B5343" s="111"/>
      <c r="C5343" s="111"/>
      <c r="D5343" s="53"/>
      <c r="E5343" s="50"/>
    </row>
    <row r="5344" spans="2:5">
      <c r="B5344" s="111"/>
      <c r="C5344" s="111"/>
      <c r="D5344" s="53"/>
      <c r="E5344" s="50"/>
    </row>
    <row r="5345" spans="2:5">
      <c r="B5345" s="111"/>
      <c r="C5345" s="111"/>
      <c r="D5345" s="53"/>
      <c r="E5345" s="50"/>
    </row>
    <row r="5346" spans="2:5">
      <c r="B5346" s="111"/>
      <c r="C5346" s="111"/>
      <c r="D5346" s="53"/>
      <c r="E5346" s="50"/>
    </row>
    <row r="5347" spans="2:5">
      <c r="B5347" s="111"/>
      <c r="C5347" s="111"/>
      <c r="D5347" s="53"/>
      <c r="E5347" s="50"/>
    </row>
    <row r="5348" spans="2:5">
      <c r="B5348" s="111"/>
      <c r="C5348" s="111"/>
      <c r="D5348" s="53"/>
      <c r="E5348" s="50"/>
    </row>
    <row r="5349" spans="2:5">
      <c r="B5349" s="111"/>
      <c r="C5349" s="111"/>
      <c r="D5349" s="53"/>
      <c r="E5349" s="50"/>
    </row>
    <row r="5350" spans="2:5">
      <c r="B5350" s="111"/>
      <c r="C5350" s="111"/>
      <c r="D5350" s="53"/>
      <c r="E5350" s="50"/>
    </row>
    <row r="5351" spans="2:5">
      <c r="B5351" s="111"/>
      <c r="C5351" s="111"/>
      <c r="D5351" s="53"/>
      <c r="E5351" s="50"/>
    </row>
    <row r="5352" spans="2:5">
      <c r="B5352" s="111"/>
      <c r="C5352" s="111"/>
      <c r="D5352" s="53"/>
      <c r="E5352" s="50"/>
    </row>
    <row r="5353" spans="2:5">
      <c r="B5353" s="111"/>
      <c r="C5353" s="111"/>
      <c r="D5353" s="53"/>
      <c r="E5353" s="50"/>
    </row>
    <row r="5354" spans="2:5">
      <c r="B5354" s="111"/>
      <c r="C5354" s="111"/>
      <c r="D5354" s="53"/>
      <c r="E5354" s="50"/>
    </row>
    <row r="5355" spans="2:5">
      <c r="B5355" s="111"/>
      <c r="C5355" s="111"/>
      <c r="D5355" s="53"/>
      <c r="E5355" s="50"/>
    </row>
    <row r="5356" spans="2:5">
      <c r="B5356" s="111"/>
      <c r="C5356" s="111"/>
      <c r="D5356" s="53"/>
      <c r="E5356" s="50"/>
    </row>
    <row r="5357" spans="2:5">
      <c r="B5357" s="111"/>
      <c r="C5357" s="111"/>
      <c r="D5357" s="53"/>
      <c r="E5357" s="50"/>
    </row>
    <row r="5358" spans="2:5">
      <c r="B5358" s="111"/>
      <c r="C5358" s="111"/>
      <c r="D5358" s="53"/>
      <c r="E5358" s="50"/>
    </row>
    <row r="5359" spans="2:5">
      <c r="B5359" s="111"/>
      <c r="C5359" s="111"/>
      <c r="D5359" s="53"/>
      <c r="E5359" s="50"/>
    </row>
    <row r="5360" spans="2:5">
      <c r="B5360" s="111"/>
      <c r="C5360" s="111"/>
      <c r="D5360" s="53"/>
      <c r="E5360" s="50"/>
    </row>
    <row r="5361" spans="2:5">
      <c r="B5361" s="111"/>
      <c r="C5361" s="111"/>
      <c r="D5361" s="53"/>
      <c r="E5361" s="50"/>
    </row>
    <row r="5362" spans="2:5">
      <c r="B5362" s="111"/>
      <c r="C5362" s="111"/>
      <c r="D5362" s="53"/>
      <c r="E5362" s="50"/>
    </row>
    <row r="5363" spans="2:5">
      <c r="B5363" s="111"/>
      <c r="C5363" s="111"/>
      <c r="D5363" s="53"/>
      <c r="E5363" s="50"/>
    </row>
    <row r="5364" spans="2:5">
      <c r="B5364" s="111"/>
      <c r="C5364" s="111"/>
      <c r="D5364" s="53"/>
      <c r="E5364" s="50"/>
    </row>
    <row r="5365" spans="2:5">
      <c r="B5365" s="111"/>
      <c r="C5365" s="111"/>
      <c r="D5365" s="53"/>
      <c r="E5365" s="50"/>
    </row>
    <row r="5366" spans="2:5">
      <c r="B5366" s="111"/>
      <c r="C5366" s="111"/>
      <c r="D5366" s="53"/>
      <c r="E5366" s="50"/>
    </row>
    <row r="5367" spans="2:5">
      <c r="B5367" s="111"/>
      <c r="C5367" s="111"/>
      <c r="D5367" s="53"/>
      <c r="E5367" s="50"/>
    </row>
    <row r="5368" spans="2:5">
      <c r="B5368" s="111"/>
      <c r="C5368" s="111"/>
      <c r="D5368" s="53"/>
      <c r="E5368" s="50"/>
    </row>
    <row r="5369" spans="2:5">
      <c r="B5369" s="111"/>
      <c r="C5369" s="111"/>
      <c r="D5369" s="53"/>
      <c r="E5369" s="50"/>
    </row>
    <row r="5370" spans="2:5">
      <c r="B5370" s="111"/>
      <c r="C5370" s="111"/>
      <c r="D5370" s="53"/>
      <c r="E5370" s="50"/>
    </row>
    <row r="5371" spans="2:5">
      <c r="B5371" s="111"/>
      <c r="C5371" s="111"/>
      <c r="D5371" s="53"/>
      <c r="E5371" s="50"/>
    </row>
    <row r="5372" spans="2:5">
      <c r="B5372" s="111"/>
      <c r="C5372" s="111"/>
      <c r="D5372" s="53"/>
      <c r="E5372" s="50"/>
    </row>
    <row r="5373" spans="2:5">
      <c r="B5373" s="111"/>
      <c r="C5373" s="111"/>
      <c r="D5373" s="53"/>
      <c r="E5373" s="50"/>
    </row>
    <row r="5374" spans="2:5">
      <c r="B5374" s="111"/>
      <c r="C5374" s="111"/>
      <c r="D5374" s="53"/>
      <c r="E5374" s="50"/>
    </row>
    <row r="5375" spans="2:5">
      <c r="B5375" s="111"/>
      <c r="C5375" s="111"/>
      <c r="D5375" s="53"/>
      <c r="E5375" s="50"/>
    </row>
    <row r="5376" spans="2:5">
      <c r="B5376" s="111"/>
      <c r="C5376" s="111"/>
      <c r="D5376" s="53"/>
      <c r="E5376" s="50"/>
    </row>
    <row r="5377" spans="2:5">
      <c r="B5377" s="111"/>
      <c r="C5377" s="111"/>
      <c r="D5377" s="53"/>
      <c r="E5377" s="50"/>
    </row>
    <row r="5378" spans="2:5">
      <c r="B5378" s="111"/>
      <c r="C5378" s="111"/>
      <c r="D5378" s="53"/>
      <c r="E5378" s="50"/>
    </row>
    <row r="5379" spans="2:5">
      <c r="B5379" s="111"/>
      <c r="C5379" s="111"/>
      <c r="D5379" s="53"/>
      <c r="E5379" s="50"/>
    </row>
    <row r="5380" spans="2:5">
      <c r="B5380" s="111"/>
      <c r="C5380" s="111"/>
      <c r="D5380" s="53"/>
      <c r="E5380" s="50"/>
    </row>
    <row r="5381" spans="2:5">
      <c r="B5381" s="111"/>
      <c r="C5381" s="111"/>
      <c r="D5381" s="53"/>
      <c r="E5381" s="50"/>
    </row>
    <row r="5382" spans="2:5">
      <c r="B5382" s="111"/>
      <c r="C5382" s="111"/>
      <c r="D5382" s="53"/>
      <c r="E5382" s="50"/>
    </row>
    <row r="5383" spans="2:5">
      <c r="B5383" s="111"/>
      <c r="C5383" s="111"/>
      <c r="D5383" s="53"/>
      <c r="E5383" s="50"/>
    </row>
    <row r="5384" spans="2:5">
      <c r="B5384" s="111"/>
      <c r="C5384" s="111"/>
      <c r="D5384" s="53"/>
      <c r="E5384" s="50"/>
    </row>
    <row r="5385" spans="2:5">
      <c r="B5385" s="111"/>
      <c r="C5385" s="111"/>
      <c r="D5385" s="53"/>
      <c r="E5385" s="50"/>
    </row>
    <row r="5386" spans="2:5">
      <c r="B5386" s="111"/>
      <c r="C5386" s="111"/>
      <c r="D5386" s="53"/>
      <c r="E5386" s="50"/>
    </row>
    <row r="5387" spans="2:5">
      <c r="B5387" s="111"/>
      <c r="C5387" s="111"/>
      <c r="D5387" s="53"/>
      <c r="E5387" s="50"/>
    </row>
    <row r="5388" spans="2:5">
      <c r="B5388" s="111"/>
      <c r="C5388" s="111"/>
      <c r="D5388" s="53"/>
      <c r="E5388" s="50"/>
    </row>
    <row r="5389" spans="2:5">
      <c r="B5389" s="111"/>
      <c r="C5389" s="111"/>
      <c r="D5389" s="53"/>
      <c r="E5389" s="50"/>
    </row>
    <row r="5390" spans="2:5">
      <c r="B5390" s="111"/>
      <c r="C5390" s="111"/>
      <c r="D5390" s="53"/>
      <c r="E5390" s="50"/>
    </row>
    <row r="5391" spans="2:5">
      <c r="B5391" s="111"/>
      <c r="C5391" s="111"/>
      <c r="D5391" s="53"/>
      <c r="E5391" s="50"/>
    </row>
    <row r="5392" spans="2:5">
      <c r="B5392" s="111"/>
      <c r="C5392" s="111"/>
      <c r="D5392" s="53"/>
      <c r="E5392" s="50"/>
    </row>
    <row r="5393" spans="2:5">
      <c r="B5393" s="111"/>
      <c r="C5393" s="111"/>
      <c r="D5393" s="53"/>
      <c r="E5393" s="50"/>
    </row>
    <row r="5394" spans="2:5">
      <c r="B5394" s="111"/>
      <c r="C5394" s="111"/>
      <c r="D5394" s="53"/>
      <c r="E5394" s="50"/>
    </row>
    <row r="5395" spans="2:5">
      <c r="B5395" s="111"/>
      <c r="C5395" s="111"/>
      <c r="D5395" s="53"/>
      <c r="E5395" s="50"/>
    </row>
    <row r="5396" spans="2:5">
      <c r="B5396" s="111"/>
      <c r="C5396" s="111"/>
      <c r="D5396" s="53"/>
      <c r="E5396" s="50"/>
    </row>
    <row r="5397" spans="2:5">
      <c r="B5397" s="111"/>
      <c r="C5397" s="111"/>
      <c r="D5397" s="53"/>
      <c r="E5397" s="50"/>
    </row>
    <row r="5398" spans="2:5">
      <c r="B5398" s="111"/>
      <c r="C5398" s="111"/>
      <c r="D5398" s="53"/>
      <c r="E5398" s="50"/>
    </row>
    <row r="5399" spans="2:5">
      <c r="B5399" s="111"/>
      <c r="C5399" s="111"/>
      <c r="D5399" s="53"/>
      <c r="E5399" s="50"/>
    </row>
    <row r="5400" spans="2:5">
      <c r="B5400" s="111"/>
      <c r="C5400" s="111"/>
      <c r="D5400" s="53"/>
      <c r="E5400" s="50"/>
    </row>
    <row r="5401" spans="2:5">
      <c r="B5401" s="111"/>
      <c r="C5401" s="111"/>
      <c r="D5401" s="53"/>
      <c r="E5401" s="50"/>
    </row>
    <row r="5402" spans="2:5">
      <c r="B5402" s="111"/>
      <c r="C5402" s="111"/>
      <c r="D5402" s="53"/>
      <c r="E5402" s="50"/>
    </row>
    <row r="5403" spans="2:5">
      <c r="B5403" s="111"/>
      <c r="C5403" s="111"/>
      <c r="D5403" s="53"/>
      <c r="E5403" s="50"/>
    </row>
    <row r="5404" spans="2:5">
      <c r="B5404" s="111"/>
      <c r="C5404" s="111"/>
      <c r="D5404" s="53"/>
      <c r="E5404" s="50"/>
    </row>
    <row r="5405" spans="2:5">
      <c r="B5405" s="111"/>
      <c r="C5405" s="111"/>
      <c r="D5405" s="53"/>
      <c r="E5405" s="50"/>
    </row>
    <row r="5406" spans="2:5">
      <c r="B5406" s="111"/>
      <c r="C5406" s="111"/>
      <c r="D5406" s="53"/>
      <c r="E5406" s="50"/>
    </row>
    <row r="5407" spans="2:5">
      <c r="B5407" s="111"/>
      <c r="C5407" s="111"/>
      <c r="D5407" s="53"/>
      <c r="E5407" s="50"/>
    </row>
    <row r="5408" spans="2:5">
      <c r="B5408" s="111"/>
      <c r="C5408" s="111"/>
      <c r="D5408" s="53"/>
      <c r="E5408" s="50"/>
    </row>
    <row r="5409" spans="2:5">
      <c r="B5409" s="111"/>
      <c r="C5409" s="111"/>
      <c r="D5409" s="53"/>
      <c r="E5409" s="50"/>
    </row>
    <row r="5410" spans="2:5">
      <c r="B5410" s="111"/>
      <c r="C5410" s="111"/>
      <c r="D5410" s="53"/>
      <c r="E5410" s="50"/>
    </row>
    <row r="5411" spans="2:5">
      <c r="B5411" s="111"/>
      <c r="C5411" s="111"/>
      <c r="D5411" s="53"/>
      <c r="E5411" s="50"/>
    </row>
    <row r="5412" spans="2:5">
      <c r="B5412" s="111"/>
      <c r="C5412" s="111"/>
      <c r="D5412" s="53"/>
      <c r="E5412" s="50"/>
    </row>
    <row r="5413" spans="2:5">
      <c r="B5413" s="111"/>
      <c r="C5413" s="111"/>
      <c r="D5413" s="53"/>
      <c r="E5413" s="50"/>
    </row>
    <row r="5414" spans="2:5">
      <c r="B5414" s="111"/>
      <c r="C5414" s="111"/>
      <c r="D5414" s="53"/>
      <c r="E5414" s="50"/>
    </row>
    <row r="5415" spans="2:5">
      <c r="B5415" s="111"/>
      <c r="C5415" s="111"/>
      <c r="D5415" s="53"/>
      <c r="E5415" s="50"/>
    </row>
    <row r="5416" spans="2:5">
      <c r="B5416" s="111"/>
      <c r="C5416" s="111"/>
      <c r="D5416" s="53"/>
      <c r="E5416" s="50"/>
    </row>
    <row r="5417" spans="2:5">
      <c r="B5417" s="111"/>
      <c r="C5417" s="111"/>
      <c r="D5417" s="53"/>
      <c r="E5417" s="50"/>
    </row>
    <row r="5418" spans="2:5">
      <c r="B5418" s="111"/>
      <c r="C5418" s="111"/>
      <c r="D5418" s="53"/>
      <c r="E5418" s="50"/>
    </row>
    <row r="5419" spans="2:5">
      <c r="B5419" s="111"/>
      <c r="C5419" s="111"/>
      <c r="D5419" s="53"/>
      <c r="E5419" s="50"/>
    </row>
    <row r="5420" spans="2:5">
      <c r="B5420" s="111"/>
      <c r="C5420" s="111"/>
      <c r="D5420" s="53"/>
      <c r="E5420" s="50"/>
    </row>
    <row r="5421" spans="2:5">
      <c r="B5421" s="111"/>
      <c r="C5421" s="111"/>
      <c r="D5421" s="53"/>
      <c r="E5421" s="50"/>
    </row>
    <row r="5422" spans="2:5">
      <c r="B5422" s="111"/>
      <c r="C5422" s="111"/>
      <c r="D5422" s="53"/>
      <c r="E5422" s="50"/>
    </row>
    <row r="5423" spans="2:5">
      <c r="B5423" s="111"/>
      <c r="C5423" s="111"/>
      <c r="D5423" s="53"/>
      <c r="E5423" s="50"/>
    </row>
    <row r="5424" spans="2:5">
      <c r="B5424" s="111"/>
      <c r="C5424" s="111"/>
      <c r="D5424" s="53"/>
      <c r="E5424" s="50"/>
    </row>
    <row r="5425" spans="2:5">
      <c r="B5425" s="111"/>
      <c r="C5425" s="111"/>
      <c r="D5425" s="53"/>
      <c r="E5425" s="50"/>
    </row>
    <row r="5426" spans="2:5">
      <c r="B5426" s="111"/>
      <c r="C5426" s="111"/>
      <c r="D5426" s="53"/>
      <c r="E5426" s="50"/>
    </row>
    <row r="5427" spans="2:5">
      <c r="B5427" s="111"/>
      <c r="C5427" s="111"/>
      <c r="D5427" s="53"/>
      <c r="E5427" s="50"/>
    </row>
    <row r="5428" spans="2:5">
      <c r="B5428" s="111"/>
      <c r="C5428" s="111"/>
      <c r="D5428" s="53"/>
      <c r="E5428" s="50"/>
    </row>
    <row r="5429" spans="2:5">
      <c r="B5429" s="111"/>
      <c r="C5429" s="111"/>
      <c r="D5429" s="53"/>
      <c r="E5429" s="50"/>
    </row>
    <row r="5430" spans="2:5">
      <c r="B5430" s="111"/>
      <c r="C5430" s="111"/>
      <c r="D5430" s="53"/>
      <c r="E5430" s="50"/>
    </row>
    <row r="5431" spans="2:5">
      <c r="B5431" s="111"/>
      <c r="C5431" s="111"/>
      <c r="D5431" s="53"/>
      <c r="E5431" s="50"/>
    </row>
    <row r="5432" spans="2:5">
      <c r="B5432" s="111"/>
      <c r="C5432" s="111"/>
      <c r="D5432" s="53"/>
      <c r="E5432" s="50"/>
    </row>
    <row r="5433" spans="2:5">
      <c r="B5433" s="111"/>
      <c r="C5433" s="111"/>
      <c r="D5433" s="53"/>
      <c r="E5433" s="50"/>
    </row>
    <row r="5434" spans="2:5">
      <c r="B5434" s="111"/>
      <c r="C5434" s="111"/>
      <c r="D5434" s="53"/>
      <c r="E5434" s="50"/>
    </row>
    <row r="5435" spans="2:5">
      <c r="B5435" s="111"/>
      <c r="C5435" s="111"/>
      <c r="D5435" s="53"/>
      <c r="E5435" s="50"/>
    </row>
    <row r="5436" spans="2:5">
      <c r="B5436" s="111"/>
      <c r="C5436" s="111"/>
      <c r="D5436" s="53"/>
      <c r="E5436" s="50"/>
    </row>
    <row r="5437" spans="2:5">
      <c r="B5437" s="111"/>
      <c r="C5437" s="111"/>
      <c r="D5437" s="53"/>
      <c r="E5437" s="50"/>
    </row>
    <row r="5438" spans="2:5">
      <c r="B5438" s="111"/>
      <c r="C5438" s="111"/>
      <c r="D5438" s="53"/>
      <c r="E5438" s="50"/>
    </row>
    <row r="5439" spans="2:5">
      <c r="B5439" s="111"/>
      <c r="C5439" s="111"/>
      <c r="D5439" s="53"/>
      <c r="E5439" s="50"/>
    </row>
    <row r="5440" spans="2:5">
      <c r="B5440" s="111"/>
      <c r="C5440" s="111"/>
      <c r="D5440" s="53"/>
      <c r="E5440" s="50"/>
    </row>
    <row r="5441" spans="2:5">
      <c r="B5441" s="111"/>
      <c r="C5441" s="111"/>
      <c r="D5441" s="53"/>
      <c r="E5441" s="50"/>
    </row>
    <row r="5442" spans="2:5">
      <c r="B5442" s="111"/>
      <c r="C5442" s="111"/>
      <c r="D5442" s="53"/>
      <c r="E5442" s="50"/>
    </row>
    <row r="5443" spans="2:5">
      <c r="B5443" s="111"/>
      <c r="C5443" s="111"/>
      <c r="D5443" s="53"/>
      <c r="E5443" s="50"/>
    </row>
    <row r="5444" spans="2:5">
      <c r="B5444" s="111"/>
      <c r="C5444" s="111"/>
      <c r="D5444" s="53"/>
      <c r="E5444" s="50"/>
    </row>
    <row r="5445" spans="2:5">
      <c r="B5445" s="111"/>
      <c r="C5445" s="111"/>
      <c r="D5445" s="53"/>
      <c r="E5445" s="50"/>
    </row>
    <row r="5446" spans="2:5">
      <c r="B5446" s="111"/>
      <c r="C5446" s="111"/>
      <c r="D5446" s="53"/>
      <c r="E5446" s="50"/>
    </row>
    <row r="5447" spans="2:5">
      <c r="B5447" s="111"/>
      <c r="C5447" s="111"/>
      <c r="D5447" s="53"/>
      <c r="E5447" s="50"/>
    </row>
    <row r="5448" spans="2:5">
      <c r="B5448" s="111"/>
      <c r="C5448" s="111"/>
      <c r="D5448" s="53"/>
      <c r="E5448" s="50"/>
    </row>
    <row r="5449" spans="2:5">
      <c r="B5449" s="111"/>
      <c r="C5449" s="111"/>
      <c r="D5449" s="53"/>
      <c r="E5449" s="50"/>
    </row>
    <row r="5450" spans="2:5">
      <c r="B5450" s="111"/>
      <c r="C5450" s="111"/>
      <c r="D5450" s="53"/>
      <c r="E5450" s="50"/>
    </row>
    <row r="5451" spans="2:5">
      <c r="B5451" s="111"/>
      <c r="C5451" s="111"/>
      <c r="D5451" s="53"/>
      <c r="E5451" s="50"/>
    </row>
    <row r="5452" spans="2:5">
      <c r="B5452" s="111"/>
      <c r="C5452" s="111"/>
      <c r="D5452" s="53"/>
      <c r="E5452" s="50"/>
    </row>
    <row r="5453" spans="2:5">
      <c r="B5453" s="111"/>
      <c r="C5453" s="111"/>
      <c r="D5453" s="53"/>
      <c r="E5453" s="50"/>
    </row>
    <row r="5454" spans="2:5">
      <c r="B5454" s="111"/>
      <c r="C5454" s="111"/>
      <c r="D5454" s="53"/>
      <c r="E5454" s="50"/>
    </row>
    <row r="5455" spans="2:5">
      <c r="B5455" s="111"/>
      <c r="C5455" s="111"/>
      <c r="D5455" s="53"/>
      <c r="E5455" s="50"/>
    </row>
    <row r="5456" spans="2:5">
      <c r="B5456" s="111"/>
      <c r="C5456" s="111"/>
      <c r="D5456" s="53"/>
      <c r="E5456" s="50"/>
    </row>
    <row r="5457" spans="2:5">
      <c r="B5457" s="111"/>
      <c r="C5457" s="111"/>
      <c r="D5457" s="53"/>
      <c r="E5457" s="50"/>
    </row>
    <row r="5458" spans="2:5">
      <c r="B5458" s="111"/>
      <c r="C5458" s="111"/>
      <c r="D5458" s="53"/>
      <c r="E5458" s="50"/>
    </row>
    <row r="5459" spans="2:5">
      <c r="B5459" s="111"/>
      <c r="C5459" s="111"/>
      <c r="D5459" s="53"/>
      <c r="E5459" s="50"/>
    </row>
    <row r="5460" spans="2:5">
      <c r="B5460" s="111"/>
      <c r="C5460" s="111"/>
      <c r="D5460" s="53"/>
      <c r="E5460" s="50"/>
    </row>
    <row r="5461" spans="2:5">
      <c r="B5461" s="111"/>
      <c r="C5461" s="111"/>
      <c r="D5461" s="53"/>
      <c r="E5461" s="50"/>
    </row>
    <row r="5462" spans="2:5">
      <c r="B5462" s="111"/>
      <c r="C5462" s="111"/>
      <c r="D5462" s="53"/>
      <c r="E5462" s="50"/>
    </row>
    <row r="5463" spans="2:5">
      <c r="B5463" s="111"/>
      <c r="C5463" s="111"/>
      <c r="D5463" s="53"/>
      <c r="E5463" s="50"/>
    </row>
    <row r="5464" spans="2:5">
      <c r="B5464" s="111"/>
      <c r="C5464" s="111"/>
      <c r="D5464" s="53"/>
      <c r="E5464" s="50"/>
    </row>
    <row r="5465" spans="2:5">
      <c r="B5465" s="111"/>
      <c r="C5465" s="111"/>
      <c r="D5465" s="53"/>
      <c r="E5465" s="50"/>
    </row>
    <row r="5466" spans="2:5">
      <c r="B5466" s="111"/>
      <c r="C5466" s="111"/>
      <c r="D5466" s="53"/>
      <c r="E5466" s="50"/>
    </row>
    <row r="5467" spans="2:5">
      <c r="B5467" s="111"/>
      <c r="C5467" s="111"/>
      <c r="D5467" s="53"/>
      <c r="E5467" s="50"/>
    </row>
    <row r="5468" spans="2:5">
      <c r="B5468" s="111"/>
      <c r="C5468" s="111"/>
      <c r="D5468" s="53"/>
      <c r="E5468" s="50"/>
    </row>
    <row r="5469" spans="2:5">
      <c r="B5469" s="111"/>
      <c r="C5469" s="111"/>
      <c r="D5469" s="53"/>
      <c r="E5469" s="50"/>
    </row>
    <row r="5470" spans="2:5">
      <c r="B5470" s="111"/>
      <c r="C5470" s="111"/>
      <c r="D5470" s="53"/>
      <c r="E5470" s="50"/>
    </row>
    <row r="5471" spans="2:5">
      <c r="B5471" s="111"/>
      <c r="C5471" s="111"/>
      <c r="D5471" s="53"/>
      <c r="E5471" s="50"/>
    </row>
    <row r="5472" spans="2:5">
      <c r="B5472" s="111"/>
      <c r="C5472" s="111"/>
      <c r="D5472" s="53"/>
      <c r="E5472" s="50"/>
    </row>
    <row r="5473" spans="2:5">
      <c r="B5473" s="111"/>
      <c r="C5473" s="111"/>
      <c r="D5473" s="53"/>
      <c r="E5473" s="50"/>
    </row>
    <row r="5474" spans="2:5">
      <c r="B5474" s="111"/>
      <c r="C5474" s="111"/>
      <c r="D5474" s="53"/>
      <c r="E5474" s="50"/>
    </row>
    <row r="5475" spans="2:5">
      <c r="B5475" s="111"/>
      <c r="C5475" s="111"/>
      <c r="D5475" s="53"/>
      <c r="E5475" s="50"/>
    </row>
    <row r="5476" spans="2:5">
      <c r="B5476" s="111"/>
      <c r="C5476" s="111"/>
      <c r="D5476" s="53"/>
      <c r="E5476" s="50"/>
    </row>
    <row r="5477" spans="2:5">
      <c r="B5477" s="111"/>
      <c r="C5477" s="111"/>
      <c r="D5477" s="53"/>
      <c r="E5477" s="50"/>
    </row>
    <row r="5478" spans="2:5">
      <c r="B5478" s="111"/>
      <c r="C5478" s="111"/>
      <c r="D5478" s="53"/>
      <c r="E5478" s="50"/>
    </row>
    <row r="5479" spans="2:5">
      <c r="B5479" s="111"/>
      <c r="C5479" s="111"/>
      <c r="D5479" s="53"/>
      <c r="E5479" s="50"/>
    </row>
    <row r="5480" spans="2:5">
      <c r="B5480" s="111"/>
      <c r="C5480" s="111"/>
      <c r="D5480" s="53"/>
      <c r="E5480" s="50"/>
    </row>
    <row r="5481" spans="2:5">
      <c r="B5481" s="111"/>
      <c r="C5481" s="111"/>
      <c r="D5481" s="53"/>
      <c r="E5481" s="50"/>
    </row>
    <row r="5482" spans="2:5">
      <c r="B5482" s="111"/>
      <c r="C5482" s="111"/>
      <c r="D5482" s="53"/>
      <c r="E5482" s="50"/>
    </row>
    <row r="5483" spans="2:5">
      <c r="B5483" s="111"/>
      <c r="C5483" s="111"/>
      <c r="D5483" s="53"/>
      <c r="E5483" s="50"/>
    </row>
    <row r="5484" spans="2:5">
      <c r="B5484" s="111"/>
      <c r="C5484" s="111"/>
      <c r="D5484" s="53"/>
      <c r="E5484" s="50"/>
    </row>
    <row r="5485" spans="2:5">
      <c r="B5485" s="111"/>
      <c r="C5485" s="111"/>
      <c r="D5485" s="53"/>
      <c r="E5485" s="50"/>
    </row>
    <row r="5486" spans="2:5">
      <c r="B5486" s="111"/>
      <c r="C5486" s="111"/>
      <c r="D5486" s="53"/>
      <c r="E5486" s="50"/>
    </row>
    <row r="5487" spans="2:5">
      <c r="B5487" s="111"/>
      <c r="C5487" s="111"/>
      <c r="D5487" s="53"/>
      <c r="E5487" s="50"/>
    </row>
    <row r="5488" spans="2:5">
      <c r="B5488" s="111"/>
      <c r="C5488" s="111"/>
      <c r="D5488" s="53"/>
      <c r="E5488" s="50"/>
    </row>
    <row r="5489" spans="2:5">
      <c r="B5489" s="111"/>
      <c r="C5489" s="111"/>
      <c r="D5489" s="53"/>
      <c r="E5489" s="50"/>
    </row>
    <row r="5490" spans="2:5">
      <c r="B5490" s="111"/>
      <c r="C5490" s="111"/>
      <c r="D5490" s="53"/>
      <c r="E5490" s="50"/>
    </row>
    <row r="5491" spans="2:5">
      <c r="B5491" s="111"/>
      <c r="C5491" s="111"/>
      <c r="D5491" s="53"/>
      <c r="E5491" s="50"/>
    </row>
    <row r="5492" spans="2:5">
      <c r="B5492" s="111"/>
      <c r="C5492" s="111"/>
      <c r="D5492" s="53"/>
      <c r="E5492" s="50"/>
    </row>
    <row r="5493" spans="2:5">
      <c r="B5493" s="111"/>
      <c r="C5493" s="111"/>
      <c r="D5493" s="53"/>
      <c r="E5493" s="50"/>
    </row>
    <row r="5494" spans="2:5">
      <c r="B5494" s="111"/>
      <c r="C5494" s="111"/>
      <c r="D5494" s="53"/>
      <c r="E5494" s="50"/>
    </row>
    <row r="5495" spans="2:5">
      <c r="B5495" s="111"/>
      <c r="C5495" s="111"/>
      <c r="D5495" s="53"/>
      <c r="E5495" s="50"/>
    </row>
    <row r="5496" spans="2:5">
      <c r="B5496" s="111"/>
      <c r="C5496" s="111"/>
      <c r="D5496" s="53"/>
      <c r="E5496" s="50"/>
    </row>
    <row r="5497" spans="2:5">
      <c r="B5497" s="111"/>
      <c r="C5497" s="111"/>
      <c r="D5497" s="53"/>
      <c r="E5497" s="50"/>
    </row>
    <row r="5498" spans="2:5">
      <c r="B5498" s="111"/>
      <c r="C5498" s="111"/>
      <c r="D5498" s="53"/>
      <c r="E5498" s="50"/>
    </row>
    <row r="5499" spans="2:5">
      <c r="B5499" s="111"/>
      <c r="C5499" s="111"/>
      <c r="D5499" s="53"/>
      <c r="E5499" s="50"/>
    </row>
    <row r="5500" spans="2:5">
      <c r="B5500" s="111"/>
      <c r="C5500" s="111"/>
      <c r="D5500" s="53"/>
      <c r="E5500" s="50"/>
    </row>
    <row r="5501" spans="2:5">
      <c r="B5501" s="111"/>
      <c r="C5501" s="111"/>
      <c r="D5501" s="53"/>
      <c r="E5501" s="50"/>
    </row>
    <row r="5502" spans="2:5">
      <c r="B5502" s="111"/>
      <c r="C5502" s="111"/>
      <c r="D5502" s="53"/>
      <c r="E5502" s="50"/>
    </row>
    <row r="5503" spans="2:5">
      <c r="B5503" s="111"/>
      <c r="C5503" s="111"/>
      <c r="D5503" s="53"/>
      <c r="E5503" s="50"/>
    </row>
    <row r="5504" spans="2:5">
      <c r="B5504" s="111"/>
      <c r="C5504" s="111"/>
      <c r="D5504" s="53"/>
      <c r="E5504" s="50"/>
    </row>
    <row r="5505" spans="2:5">
      <c r="B5505" s="111"/>
      <c r="C5505" s="111"/>
      <c r="D5505" s="53"/>
      <c r="E5505" s="50"/>
    </row>
    <row r="5506" spans="2:5">
      <c r="B5506" s="111"/>
      <c r="C5506" s="111"/>
      <c r="D5506" s="53"/>
      <c r="E5506" s="50"/>
    </row>
    <row r="5507" spans="2:5">
      <c r="B5507" s="111"/>
      <c r="C5507" s="111"/>
      <c r="D5507" s="53"/>
      <c r="E5507" s="50"/>
    </row>
    <row r="5508" spans="2:5">
      <c r="B5508" s="111"/>
      <c r="C5508" s="111"/>
      <c r="D5508" s="53"/>
      <c r="E5508" s="50"/>
    </row>
    <row r="5509" spans="2:5">
      <c r="B5509" s="111"/>
      <c r="C5509" s="111"/>
      <c r="D5509" s="53"/>
      <c r="E5509" s="50"/>
    </row>
    <row r="5510" spans="2:5">
      <c r="B5510" s="111"/>
      <c r="C5510" s="111"/>
      <c r="D5510" s="53"/>
      <c r="E5510" s="50"/>
    </row>
    <row r="5511" spans="2:5">
      <c r="B5511" s="111"/>
      <c r="C5511" s="111"/>
      <c r="D5511" s="53"/>
      <c r="E5511" s="50"/>
    </row>
    <row r="5512" spans="2:5">
      <c r="B5512" s="111"/>
      <c r="C5512" s="111"/>
      <c r="D5512" s="53"/>
      <c r="E5512" s="50"/>
    </row>
    <row r="5513" spans="2:5">
      <c r="B5513" s="111"/>
      <c r="C5513" s="111"/>
      <c r="D5513" s="53"/>
      <c r="E5513" s="50"/>
    </row>
    <row r="5514" spans="2:5">
      <c r="B5514" s="111"/>
      <c r="C5514" s="111"/>
      <c r="D5514" s="53"/>
      <c r="E5514" s="50"/>
    </row>
    <row r="5515" spans="2:5">
      <c r="B5515" s="111"/>
      <c r="C5515" s="111"/>
      <c r="D5515" s="53"/>
      <c r="E5515" s="50"/>
    </row>
    <row r="5516" spans="2:5">
      <c r="B5516" s="111"/>
      <c r="C5516" s="111"/>
      <c r="D5516" s="53"/>
      <c r="E5516" s="50"/>
    </row>
    <row r="5517" spans="2:5">
      <c r="B5517" s="111"/>
      <c r="C5517" s="111"/>
      <c r="D5517" s="53"/>
      <c r="E5517" s="50"/>
    </row>
    <row r="5518" spans="2:5">
      <c r="B5518" s="111"/>
      <c r="C5518" s="111"/>
      <c r="D5518" s="53"/>
      <c r="E5518" s="50"/>
    </row>
    <row r="5519" spans="2:5">
      <c r="B5519" s="111"/>
      <c r="C5519" s="111"/>
      <c r="D5519" s="53"/>
      <c r="E5519" s="50"/>
    </row>
    <row r="5520" spans="2:5">
      <c r="B5520" s="111"/>
      <c r="C5520" s="111"/>
      <c r="D5520" s="53"/>
      <c r="E5520" s="50"/>
    </row>
    <row r="5521" spans="2:5">
      <c r="B5521" s="111"/>
      <c r="C5521" s="111"/>
      <c r="D5521" s="53"/>
      <c r="E5521" s="50"/>
    </row>
    <row r="5522" spans="2:5">
      <c r="B5522" s="111"/>
      <c r="C5522" s="111"/>
      <c r="D5522" s="53"/>
      <c r="E5522" s="50"/>
    </row>
    <row r="5523" spans="2:5">
      <c r="B5523" s="111"/>
      <c r="C5523" s="111"/>
      <c r="D5523" s="53"/>
      <c r="E5523" s="50"/>
    </row>
    <row r="5524" spans="2:5">
      <c r="B5524" s="111"/>
      <c r="C5524" s="111"/>
      <c r="D5524" s="53"/>
      <c r="E5524" s="50"/>
    </row>
    <row r="5525" spans="2:5">
      <c r="B5525" s="111"/>
      <c r="C5525" s="111"/>
      <c r="D5525" s="53"/>
      <c r="E5525" s="50"/>
    </row>
    <row r="5526" spans="2:5">
      <c r="B5526" s="111"/>
      <c r="C5526" s="111"/>
      <c r="D5526" s="53"/>
      <c r="E5526" s="50"/>
    </row>
    <row r="5527" spans="2:5">
      <c r="B5527" s="111"/>
      <c r="C5527" s="111"/>
      <c r="D5527" s="53"/>
      <c r="E5527" s="50"/>
    </row>
    <row r="5528" spans="2:5">
      <c r="B5528" s="111"/>
      <c r="C5528" s="111"/>
      <c r="D5528" s="53"/>
      <c r="E5528" s="50"/>
    </row>
    <row r="5529" spans="2:5">
      <c r="B5529" s="111"/>
      <c r="C5529" s="111"/>
      <c r="D5529" s="53"/>
      <c r="E5529" s="50"/>
    </row>
    <row r="5530" spans="2:5">
      <c r="B5530" s="111"/>
      <c r="C5530" s="111"/>
      <c r="D5530" s="53"/>
      <c r="E5530" s="50"/>
    </row>
    <row r="5531" spans="2:5">
      <c r="B5531" s="111"/>
      <c r="C5531" s="111"/>
      <c r="D5531" s="53"/>
      <c r="E5531" s="50"/>
    </row>
    <row r="5532" spans="2:5">
      <c r="B5532" s="111"/>
      <c r="C5532" s="111"/>
      <c r="D5532" s="53"/>
      <c r="E5532" s="50"/>
    </row>
    <row r="5533" spans="2:5">
      <c r="B5533" s="111"/>
      <c r="C5533" s="111"/>
      <c r="D5533" s="53"/>
      <c r="E5533" s="50"/>
    </row>
    <row r="5534" spans="2:5">
      <c r="B5534" s="111"/>
      <c r="C5534" s="111"/>
      <c r="D5534" s="53"/>
      <c r="E5534" s="50"/>
    </row>
    <row r="5535" spans="2:5">
      <c r="B5535" s="111"/>
      <c r="C5535" s="111"/>
      <c r="D5535" s="53"/>
      <c r="E5535" s="50"/>
    </row>
    <row r="5536" spans="2:5">
      <c r="B5536" s="111"/>
      <c r="C5536" s="111"/>
      <c r="D5536" s="53"/>
      <c r="E5536" s="50"/>
    </row>
    <row r="5537" spans="2:5">
      <c r="B5537" s="111"/>
      <c r="C5537" s="111"/>
      <c r="D5537" s="53"/>
      <c r="E5537" s="50"/>
    </row>
    <row r="5538" spans="2:5">
      <c r="B5538" s="111"/>
      <c r="C5538" s="111"/>
      <c r="D5538" s="53"/>
      <c r="E5538" s="50"/>
    </row>
    <row r="5539" spans="2:5">
      <c r="B5539" s="111"/>
      <c r="C5539" s="111"/>
      <c r="D5539" s="53"/>
      <c r="E5539" s="50"/>
    </row>
    <row r="5540" spans="2:5">
      <c r="B5540" s="111"/>
      <c r="C5540" s="111"/>
      <c r="D5540" s="53"/>
      <c r="E5540" s="50"/>
    </row>
    <row r="5541" spans="2:5">
      <c r="B5541" s="111"/>
      <c r="C5541" s="111"/>
      <c r="D5541" s="53"/>
      <c r="E5541" s="50"/>
    </row>
    <row r="5542" spans="2:5">
      <c r="B5542" s="111"/>
      <c r="C5542" s="111"/>
      <c r="D5542" s="53"/>
      <c r="E5542" s="50"/>
    </row>
    <row r="5543" spans="2:5">
      <c r="B5543" s="111"/>
      <c r="C5543" s="111"/>
      <c r="D5543" s="53"/>
      <c r="E5543" s="50"/>
    </row>
    <row r="5544" spans="2:5">
      <c r="B5544" s="111"/>
      <c r="C5544" s="111"/>
      <c r="D5544" s="53"/>
      <c r="E5544" s="50"/>
    </row>
    <row r="5545" spans="2:5">
      <c r="B5545" s="111"/>
      <c r="C5545" s="111"/>
      <c r="D5545" s="53"/>
      <c r="E5545" s="50"/>
    </row>
    <row r="5546" spans="2:5">
      <c r="B5546" s="111"/>
      <c r="C5546" s="111"/>
      <c r="D5546" s="53"/>
      <c r="E5546" s="50"/>
    </row>
    <row r="5547" spans="2:5">
      <c r="B5547" s="111"/>
      <c r="C5547" s="111"/>
      <c r="D5547" s="53"/>
      <c r="E5547" s="50"/>
    </row>
    <row r="5548" spans="2:5">
      <c r="B5548" s="111"/>
      <c r="C5548" s="111"/>
      <c r="D5548" s="53"/>
      <c r="E5548" s="50"/>
    </row>
    <row r="5549" spans="2:5">
      <c r="B5549" s="111"/>
      <c r="C5549" s="111"/>
      <c r="D5549" s="53"/>
      <c r="E5549" s="50"/>
    </row>
    <row r="5550" spans="2:5">
      <c r="B5550" s="111"/>
      <c r="C5550" s="111"/>
      <c r="D5550" s="53"/>
      <c r="E5550" s="50"/>
    </row>
    <row r="5551" spans="2:5">
      <c r="B5551" s="111"/>
      <c r="C5551" s="111"/>
      <c r="D5551" s="53"/>
      <c r="E5551" s="50"/>
    </row>
    <row r="5552" spans="2:5">
      <c r="B5552" s="111"/>
      <c r="C5552" s="111"/>
      <c r="D5552" s="53"/>
      <c r="E5552" s="50"/>
    </row>
    <row r="5553" spans="2:5">
      <c r="B5553" s="111"/>
      <c r="C5553" s="111"/>
      <c r="D5553" s="53"/>
      <c r="E5553" s="50"/>
    </row>
    <row r="5554" spans="2:5">
      <c r="B5554" s="111"/>
      <c r="C5554" s="111"/>
      <c r="D5554" s="53"/>
      <c r="E5554" s="50"/>
    </row>
    <row r="5555" spans="2:5">
      <c r="B5555" s="111"/>
      <c r="C5555" s="111"/>
      <c r="D5555" s="53"/>
      <c r="E5555" s="50"/>
    </row>
    <row r="5556" spans="2:5">
      <c r="B5556" s="111"/>
      <c r="C5556" s="111"/>
      <c r="D5556" s="53"/>
      <c r="E5556" s="50"/>
    </row>
    <row r="5557" spans="2:5">
      <c r="B5557" s="111"/>
      <c r="C5557" s="111"/>
      <c r="D5557" s="53"/>
      <c r="E5557" s="50"/>
    </row>
    <row r="5558" spans="2:5">
      <c r="B5558" s="111"/>
      <c r="C5558" s="111"/>
      <c r="D5558" s="53"/>
      <c r="E5558" s="50"/>
    </row>
    <row r="5559" spans="2:5">
      <c r="B5559" s="111"/>
      <c r="C5559" s="111"/>
      <c r="D5559" s="53"/>
      <c r="E5559" s="50"/>
    </row>
    <row r="5560" spans="2:5">
      <c r="B5560" s="111"/>
      <c r="C5560" s="111"/>
      <c r="D5560" s="53"/>
      <c r="E5560" s="50"/>
    </row>
    <row r="5561" spans="2:5">
      <c r="B5561" s="111"/>
      <c r="C5561" s="111"/>
      <c r="D5561" s="53"/>
      <c r="E5561" s="50"/>
    </row>
    <row r="5562" spans="2:5">
      <c r="B5562" s="111"/>
      <c r="C5562" s="111"/>
      <c r="D5562" s="53"/>
      <c r="E5562" s="50"/>
    </row>
    <row r="5563" spans="2:5">
      <c r="B5563" s="111"/>
      <c r="C5563" s="111"/>
      <c r="D5563" s="53"/>
      <c r="E5563" s="50"/>
    </row>
    <row r="5564" spans="2:5">
      <c r="B5564" s="111"/>
      <c r="C5564" s="111"/>
      <c r="D5564" s="53"/>
      <c r="E5564" s="50"/>
    </row>
    <row r="5565" spans="2:5">
      <c r="B5565" s="111"/>
      <c r="C5565" s="111"/>
      <c r="D5565" s="53"/>
      <c r="E5565" s="50"/>
    </row>
    <row r="5566" spans="2:5">
      <c r="B5566" s="111"/>
      <c r="C5566" s="111"/>
      <c r="D5566" s="53"/>
      <c r="E5566" s="50"/>
    </row>
    <row r="5567" spans="2:5">
      <c r="B5567" s="111"/>
      <c r="C5567" s="111"/>
      <c r="D5567" s="53"/>
      <c r="E5567" s="50"/>
    </row>
    <row r="5568" spans="2:5">
      <c r="B5568" s="111"/>
      <c r="C5568" s="111"/>
      <c r="D5568" s="53"/>
      <c r="E5568" s="50"/>
    </row>
    <row r="5569" spans="2:5">
      <c r="B5569" s="111"/>
      <c r="C5569" s="111"/>
      <c r="D5569" s="53"/>
      <c r="E5569" s="50"/>
    </row>
    <row r="5570" spans="2:5">
      <c r="B5570" s="111"/>
      <c r="C5570" s="111"/>
      <c r="D5570" s="53"/>
      <c r="E5570" s="50"/>
    </row>
    <row r="5571" spans="2:5">
      <c r="B5571" s="111"/>
      <c r="C5571" s="111"/>
      <c r="D5571" s="53"/>
      <c r="E5571" s="50"/>
    </row>
    <row r="5572" spans="2:5">
      <c r="B5572" s="111"/>
      <c r="C5572" s="111"/>
      <c r="D5572" s="53"/>
      <c r="E5572" s="50"/>
    </row>
    <row r="5573" spans="2:5">
      <c r="B5573" s="111"/>
      <c r="C5573" s="111"/>
      <c r="D5573" s="53"/>
      <c r="E5573" s="50"/>
    </row>
    <row r="5574" spans="2:5">
      <c r="B5574" s="111"/>
      <c r="C5574" s="111"/>
      <c r="D5574" s="53"/>
      <c r="E5574" s="50"/>
    </row>
    <row r="5575" spans="2:5">
      <c r="B5575" s="111"/>
      <c r="C5575" s="111"/>
      <c r="D5575" s="53"/>
      <c r="E5575" s="50"/>
    </row>
    <row r="5576" spans="2:5">
      <c r="B5576" s="111"/>
      <c r="C5576" s="111"/>
      <c r="D5576" s="53"/>
      <c r="E5576" s="50"/>
    </row>
    <row r="5577" spans="2:5">
      <c r="B5577" s="111"/>
      <c r="C5577" s="111"/>
      <c r="D5577" s="53"/>
      <c r="E5577" s="50"/>
    </row>
    <row r="5578" spans="2:5">
      <c r="B5578" s="111"/>
      <c r="C5578" s="111"/>
      <c r="D5578" s="53"/>
      <c r="E5578" s="50"/>
    </row>
    <row r="5579" spans="2:5">
      <c r="B5579" s="111"/>
      <c r="C5579" s="111"/>
      <c r="D5579" s="53"/>
      <c r="E5579" s="50"/>
    </row>
    <row r="5580" spans="2:5">
      <c r="B5580" s="111"/>
      <c r="C5580" s="111"/>
      <c r="D5580" s="53"/>
      <c r="E5580" s="50"/>
    </row>
    <row r="5581" spans="2:5">
      <c r="B5581" s="111"/>
      <c r="C5581" s="111"/>
      <c r="D5581" s="53"/>
      <c r="E5581" s="50"/>
    </row>
    <row r="5582" spans="2:5">
      <c r="B5582" s="111"/>
      <c r="C5582" s="111"/>
      <c r="D5582" s="53"/>
      <c r="E5582" s="50"/>
    </row>
    <row r="5583" spans="2:5">
      <c r="B5583" s="111"/>
      <c r="C5583" s="111"/>
      <c r="D5583" s="53"/>
      <c r="E5583" s="50"/>
    </row>
    <row r="5584" spans="2:5">
      <c r="B5584" s="111"/>
      <c r="C5584" s="111"/>
      <c r="D5584" s="53"/>
      <c r="E5584" s="50"/>
    </row>
    <row r="5585" spans="2:5">
      <c r="B5585" s="111"/>
      <c r="C5585" s="111"/>
      <c r="D5585" s="53"/>
      <c r="E5585" s="50"/>
    </row>
    <row r="5586" spans="2:5">
      <c r="B5586" s="111"/>
      <c r="C5586" s="111"/>
      <c r="D5586" s="53"/>
      <c r="E5586" s="50"/>
    </row>
    <row r="5587" spans="2:5">
      <c r="B5587" s="111"/>
      <c r="C5587" s="111"/>
      <c r="D5587" s="53"/>
      <c r="E5587" s="50"/>
    </row>
    <row r="5588" spans="2:5">
      <c r="B5588" s="111"/>
      <c r="C5588" s="111"/>
      <c r="D5588" s="53"/>
      <c r="E5588" s="50"/>
    </row>
    <row r="5589" spans="2:5">
      <c r="B5589" s="111"/>
      <c r="C5589" s="111"/>
      <c r="D5589" s="53"/>
      <c r="E5589" s="50"/>
    </row>
    <row r="5590" spans="2:5">
      <c r="B5590" s="111"/>
      <c r="C5590" s="111"/>
      <c r="D5590" s="53"/>
      <c r="E5590" s="50"/>
    </row>
    <row r="5591" spans="2:5">
      <c r="B5591" s="111"/>
      <c r="C5591" s="111"/>
      <c r="D5591" s="53"/>
      <c r="E5591" s="50"/>
    </row>
    <row r="5592" spans="2:5">
      <c r="B5592" s="111"/>
      <c r="C5592" s="111"/>
      <c r="D5592" s="53"/>
      <c r="E5592" s="50"/>
    </row>
    <row r="5593" spans="2:5">
      <c r="B5593" s="111"/>
      <c r="C5593" s="111"/>
      <c r="D5593" s="53"/>
      <c r="E5593" s="50"/>
    </row>
    <row r="5594" spans="2:5">
      <c r="B5594" s="111"/>
      <c r="C5594" s="111"/>
      <c r="D5594" s="53"/>
      <c r="E5594" s="50"/>
    </row>
    <row r="5595" spans="2:5">
      <c r="B5595" s="111"/>
      <c r="C5595" s="111"/>
      <c r="D5595" s="53"/>
      <c r="E5595" s="50"/>
    </row>
    <row r="5596" spans="2:5">
      <c r="B5596" s="111"/>
      <c r="C5596" s="111"/>
      <c r="D5596" s="53"/>
      <c r="E5596" s="50"/>
    </row>
    <row r="5597" spans="2:5">
      <c r="B5597" s="111"/>
      <c r="C5597" s="111"/>
      <c r="D5597" s="53"/>
      <c r="E5597" s="50"/>
    </row>
    <row r="5598" spans="2:5">
      <c r="B5598" s="111"/>
      <c r="C5598" s="111"/>
      <c r="D5598" s="53"/>
      <c r="E5598" s="50"/>
    </row>
    <row r="5599" spans="2:5">
      <c r="B5599" s="111"/>
      <c r="C5599" s="111"/>
      <c r="D5599" s="53"/>
      <c r="E5599" s="50"/>
    </row>
    <row r="5600" spans="2:5">
      <c r="B5600" s="111"/>
      <c r="C5600" s="111"/>
      <c r="D5600" s="53"/>
      <c r="E5600" s="50"/>
    </row>
    <row r="5601" spans="2:5">
      <c r="B5601" s="111"/>
      <c r="C5601" s="111"/>
      <c r="D5601" s="53"/>
      <c r="E5601" s="50"/>
    </row>
    <row r="5602" spans="2:5">
      <c r="B5602" s="111"/>
      <c r="C5602" s="111"/>
      <c r="D5602" s="53"/>
      <c r="E5602" s="50"/>
    </row>
    <row r="5603" spans="2:5">
      <c r="B5603" s="111"/>
      <c r="C5603" s="111"/>
      <c r="D5603" s="53"/>
      <c r="E5603" s="50"/>
    </row>
    <row r="5604" spans="2:5">
      <c r="B5604" s="111"/>
      <c r="C5604" s="111"/>
      <c r="D5604" s="53"/>
      <c r="E5604" s="50"/>
    </row>
    <row r="5605" spans="2:5">
      <c r="B5605" s="111"/>
      <c r="C5605" s="111"/>
      <c r="D5605" s="53"/>
      <c r="E5605" s="50"/>
    </row>
    <row r="5606" spans="2:5">
      <c r="B5606" s="111"/>
      <c r="C5606" s="111"/>
      <c r="D5606" s="53"/>
      <c r="E5606" s="50"/>
    </row>
    <row r="5607" spans="2:5">
      <c r="B5607" s="111"/>
      <c r="C5607" s="111"/>
      <c r="D5607" s="53"/>
      <c r="E5607" s="50"/>
    </row>
    <row r="5608" spans="2:5">
      <c r="B5608" s="111"/>
      <c r="C5608" s="111"/>
      <c r="D5608" s="53"/>
      <c r="E5608" s="50"/>
    </row>
    <row r="5609" spans="2:5">
      <c r="B5609" s="111"/>
      <c r="C5609" s="111"/>
      <c r="D5609" s="53"/>
      <c r="E5609" s="50"/>
    </row>
    <row r="5610" spans="2:5">
      <c r="B5610" s="111"/>
      <c r="C5610" s="111"/>
      <c r="D5610" s="53"/>
      <c r="E5610" s="50"/>
    </row>
    <row r="5611" spans="2:5">
      <c r="B5611" s="111"/>
      <c r="C5611" s="111"/>
      <c r="D5611" s="53"/>
      <c r="E5611" s="50"/>
    </row>
    <row r="5612" spans="2:5">
      <c r="B5612" s="111"/>
      <c r="C5612" s="111"/>
      <c r="D5612" s="53"/>
      <c r="E5612" s="50"/>
    </row>
    <row r="5613" spans="2:5">
      <c r="B5613" s="111"/>
      <c r="C5613" s="111"/>
      <c r="D5613" s="53"/>
      <c r="E5613" s="50"/>
    </row>
    <row r="5614" spans="2:5">
      <c r="B5614" s="111"/>
      <c r="C5614" s="111"/>
      <c r="D5614" s="53"/>
      <c r="E5614" s="50"/>
    </row>
    <row r="5615" spans="2:5">
      <c r="B5615" s="111"/>
      <c r="C5615" s="111"/>
      <c r="D5615" s="53"/>
      <c r="E5615" s="50"/>
    </row>
    <row r="5616" spans="2:5">
      <c r="B5616" s="111"/>
      <c r="C5616" s="111"/>
      <c r="D5616" s="53"/>
      <c r="E5616" s="50"/>
    </row>
    <row r="5617" spans="2:5">
      <c r="B5617" s="111"/>
      <c r="C5617" s="111"/>
      <c r="D5617" s="53"/>
      <c r="E5617" s="50"/>
    </row>
    <row r="5618" spans="2:5">
      <c r="B5618" s="111"/>
      <c r="C5618" s="111"/>
      <c r="D5618" s="53"/>
      <c r="E5618" s="50"/>
    </row>
    <row r="5619" spans="2:5">
      <c r="B5619" s="111"/>
      <c r="C5619" s="111"/>
      <c r="D5619" s="53"/>
      <c r="E5619" s="50"/>
    </row>
    <row r="5620" spans="2:5">
      <c r="B5620" s="111"/>
      <c r="C5620" s="111"/>
      <c r="D5620" s="53"/>
      <c r="E5620" s="50"/>
    </row>
    <row r="5621" spans="2:5">
      <c r="B5621" s="111"/>
      <c r="C5621" s="111"/>
      <c r="D5621" s="53"/>
      <c r="E5621" s="50"/>
    </row>
    <row r="5622" spans="2:5">
      <c r="B5622" s="111"/>
      <c r="C5622" s="111"/>
      <c r="D5622" s="53"/>
      <c r="E5622" s="50"/>
    </row>
    <row r="5623" spans="2:5">
      <c r="B5623" s="111"/>
      <c r="C5623" s="111"/>
      <c r="D5623" s="53"/>
      <c r="E5623" s="50"/>
    </row>
    <row r="5624" spans="2:5">
      <c r="B5624" s="111"/>
      <c r="C5624" s="111"/>
      <c r="D5624" s="53"/>
      <c r="E5624" s="50"/>
    </row>
    <row r="5625" spans="2:5">
      <c r="B5625" s="111"/>
      <c r="C5625" s="111"/>
      <c r="D5625" s="53"/>
      <c r="E5625" s="50"/>
    </row>
    <row r="5626" spans="2:5">
      <c r="B5626" s="111"/>
      <c r="C5626" s="111"/>
      <c r="D5626" s="53"/>
      <c r="E5626" s="50"/>
    </row>
    <row r="5627" spans="2:5">
      <c r="B5627" s="111"/>
      <c r="C5627" s="111"/>
      <c r="D5627" s="53"/>
      <c r="E5627" s="50"/>
    </row>
    <row r="5628" spans="2:5">
      <c r="B5628" s="111"/>
      <c r="C5628" s="111"/>
      <c r="D5628" s="53"/>
      <c r="E5628" s="50"/>
    </row>
    <row r="5629" spans="2:5">
      <c r="B5629" s="111"/>
      <c r="C5629" s="111"/>
      <c r="D5629" s="53"/>
      <c r="E5629" s="50"/>
    </row>
    <row r="5630" spans="2:5">
      <c r="B5630" s="111"/>
      <c r="C5630" s="111"/>
      <c r="D5630" s="53"/>
      <c r="E5630" s="50"/>
    </row>
    <row r="5631" spans="2:5">
      <c r="B5631" s="111"/>
      <c r="C5631" s="111"/>
      <c r="D5631" s="53"/>
      <c r="E5631" s="50"/>
    </row>
    <row r="5632" spans="2:5">
      <c r="B5632" s="111"/>
      <c r="C5632" s="111"/>
      <c r="D5632" s="53"/>
      <c r="E5632" s="50"/>
    </row>
    <row r="5633" spans="2:5">
      <c r="B5633" s="111"/>
      <c r="C5633" s="111"/>
      <c r="D5633" s="53"/>
      <c r="E5633" s="50"/>
    </row>
    <row r="5634" spans="2:5">
      <c r="B5634" s="111"/>
      <c r="C5634" s="111"/>
      <c r="D5634" s="53"/>
      <c r="E5634" s="50"/>
    </row>
    <row r="5635" spans="2:5">
      <c r="B5635" s="111"/>
      <c r="C5635" s="111"/>
      <c r="D5635" s="53"/>
      <c r="E5635" s="50"/>
    </row>
    <row r="5636" spans="2:5">
      <c r="B5636" s="111"/>
      <c r="C5636" s="111"/>
      <c r="D5636" s="53"/>
      <c r="E5636" s="50"/>
    </row>
    <row r="5637" spans="2:5">
      <c r="B5637" s="111"/>
      <c r="C5637" s="111"/>
      <c r="D5637" s="53"/>
      <c r="E5637" s="50"/>
    </row>
    <row r="5638" spans="2:5">
      <c r="B5638" s="111"/>
      <c r="C5638" s="111"/>
      <c r="D5638" s="53"/>
      <c r="E5638" s="50"/>
    </row>
    <row r="5639" spans="2:5">
      <c r="B5639" s="111"/>
      <c r="C5639" s="111"/>
      <c r="D5639" s="53"/>
      <c r="E5639" s="50"/>
    </row>
    <row r="5640" spans="2:5">
      <c r="B5640" s="111"/>
      <c r="C5640" s="111"/>
      <c r="D5640" s="53"/>
      <c r="E5640" s="50"/>
    </row>
    <row r="5641" spans="2:5">
      <c r="B5641" s="111"/>
      <c r="C5641" s="111"/>
      <c r="D5641" s="53"/>
      <c r="E5641" s="50"/>
    </row>
    <row r="5642" spans="2:5">
      <c r="B5642" s="111"/>
      <c r="C5642" s="111"/>
      <c r="D5642" s="53"/>
      <c r="E5642" s="50"/>
    </row>
    <row r="5643" spans="2:5">
      <c r="B5643" s="111"/>
      <c r="C5643" s="111"/>
      <c r="D5643" s="53"/>
      <c r="E5643" s="50"/>
    </row>
    <row r="5644" spans="2:5">
      <c r="B5644" s="111"/>
      <c r="C5644" s="111"/>
      <c r="D5644" s="53"/>
      <c r="E5644" s="50"/>
    </row>
    <row r="5645" spans="2:5">
      <c r="B5645" s="111"/>
      <c r="C5645" s="111"/>
      <c r="D5645" s="53"/>
      <c r="E5645" s="50"/>
    </row>
    <row r="5646" spans="2:5">
      <c r="B5646" s="111"/>
      <c r="C5646" s="111"/>
      <c r="D5646" s="53"/>
      <c r="E5646" s="50"/>
    </row>
    <row r="5647" spans="2:5">
      <c r="B5647" s="111"/>
      <c r="C5647" s="111"/>
      <c r="D5647" s="53"/>
      <c r="E5647" s="50"/>
    </row>
    <row r="5648" spans="2:5">
      <c r="B5648" s="111"/>
      <c r="C5648" s="111"/>
      <c r="D5648" s="53"/>
      <c r="E5648" s="50"/>
    </row>
    <row r="5649" spans="2:5">
      <c r="B5649" s="111"/>
      <c r="C5649" s="111"/>
      <c r="D5649" s="53"/>
      <c r="E5649" s="50"/>
    </row>
    <row r="5650" spans="2:5">
      <c r="B5650" s="111"/>
      <c r="C5650" s="111"/>
      <c r="D5650" s="53"/>
      <c r="E5650" s="50"/>
    </row>
    <row r="5651" spans="2:5">
      <c r="B5651" s="111"/>
      <c r="C5651" s="111"/>
      <c r="D5651" s="53"/>
      <c r="E5651" s="50"/>
    </row>
    <row r="5652" spans="2:5">
      <c r="B5652" s="111"/>
      <c r="C5652" s="111"/>
      <c r="D5652" s="53"/>
      <c r="E5652" s="50"/>
    </row>
    <row r="5653" spans="2:5">
      <c r="B5653" s="111"/>
      <c r="C5653" s="111"/>
      <c r="D5653" s="53"/>
      <c r="E5653" s="50"/>
    </row>
    <row r="5654" spans="2:5">
      <c r="B5654" s="111"/>
      <c r="C5654" s="111"/>
      <c r="D5654" s="53"/>
      <c r="E5654" s="50"/>
    </row>
    <row r="5655" spans="2:5">
      <c r="B5655" s="111"/>
      <c r="C5655" s="111"/>
      <c r="D5655" s="53"/>
      <c r="E5655" s="50"/>
    </row>
    <row r="5656" spans="2:5">
      <c r="B5656" s="111"/>
      <c r="C5656" s="111"/>
      <c r="D5656" s="53"/>
      <c r="E5656" s="50"/>
    </row>
    <row r="5657" spans="2:5">
      <c r="B5657" s="111"/>
      <c r="C5657" s="111"/>
      <c r="D5657" s="53"/>
      <c r="E5657" s="50"/>
    </row>
    <row r="5658" spans="2:5">
      <c r="B5658" s="111"/>
      <c r="C5658" s="111"/>
      <c r="D5658" s="53"/>
      <c r="E5658" s="50"/>
    </row>
    <row r="5659" spans="2:5">
      <c r="B5659" s="111"/>
      <c r="C5659" s="111"/>
      <c r="D5659" s="53"/>
      <c r="E5659" s="50"/>
    </row>
    <row r="5660" spans="2:5">
      <c r="B5660" s="111"/>
      <c r="C5660" s="111"/>
      <c r="D5660" s="53"/>
      <c r="E5660" s="50"/>
    </row>
    <row r="5661" spans="2:5">
      <c r="B5661" s="111"/>
      <c r="C5661" s="111"/>
      <c r="D5661" s="53"/>
      <c r="E5661" s="50"/>
    </row>
    <row r="5662" spans="2:5">
      <c r="B5662" s="111"/>
      <c r="C5662" s="111"/>
      <c r="D5662" s="53"/>
      <c r="E5662" s="50"/>
    </row>
    <row r="5663" spans="2:5">
      <c r="B5663" s="111"/>
      <c r="C5663" s="111"/>
      <c r="D5663" s="53"/>
      <c r="E5663" s="50"/>
    </row>
    <row r="5664" spans="2:5">
      <c r="B5664" s="111"/>
      <c r="C5664" s="111"/>
      <c r="D5664" s="53"/>
      <c r="E5664" s="50"/>
    </row>
    <row r="5665" spans="2:5">
      <c r="B5665" s="111"/>
      <c r="C5665" s="111"/>
      <c r="D5665" s="53"/>
      <c r="E5665" s="50"/>
    </row>
    <row r="5666" spans="2:5">
      <c r="B5666" s="111"/>
      <c r="C5666" s="111"/>
      <c r="D5666" s="53"/>
      <c r="E5666" s="50"/>
    </row>
    <row r="5667" spans="2:5">
      <c r="B5667" s="111"/>
      <c r="C5667" s="111"/>
      <c r="D5667" s="53"/>
      <c r="E5667" s="50"/>
    </row>
    <row r="5668" spans="2:5">
      <c r="B5668" s="111"/>
      <c r="C5668" s="111"/>
      <c r="D5668" s="53"/>
      <c r="E5668" s="50"/>
    </row>
    <row r="5669" spans="2:5">
      <c r="B5669" s="111"/>
      <c r="C5669" s="111"/>
      <c r="D5669" s="53"/>
      <c r="E5669" s="50"/>
    </row>
    <row r="5670" spans="2:5">
      <c r="B5670" s="111"/>
      <c r="C5670" s="111"/>
      <c r="D5670" s="53"/>
      <c r="E5670" s="50"/>
    </row>
    <row r="5671" spans="2:5">
      <c r="B5671" s="111"/>
      <c r="C5671" s="111"/>
      <c r="D5671" s="53"/>
      <c r="E5671" s="50"/>
    </row>
    <row r="5672" spans="2:5">
      <c r="B5672" s="111"/>
      <c r="C5672" s="111"/>
      <c r="D5672" s="53"/>
      <c r="E5672" s="50"/>
    </row>
    <row r="5673" spans="2:5">
      <c r="B5673" s="111"/>
      <c r="C5673" s="111"/>
      <c r="D5673" s="53"/>
      <c r="E5673" s="50"/>
    </row>
    <row r="5674" spans="2:5">
      <c r="B5674" s="111"/>
      <c r="C5674" s="111"/>
      <c r="D5674" s="53"/>
      <c r="E5674" s="50"/>
    </row>
    <row r="5675" spans="2:5">
      <c r="B5675" s="111"/>
      <c r="C5675" s="111"/>
      <c r="D5675" s="53"/>
      <c r="E5675" s="50"/>
    </row>
    <row r="5676" spans="2:5">
      <c r="B5676" s="111"/>
      <c r="C5676" s="111"/>
      <c r="D5676" s="53"/>
      <c r="E5676" s="50"/>
    </row>
    <row r="5677" spans="2:5">
      <c r="B5677" s="111"/>
      <c r="C5677" s="111"/>
      <c r="D5677" s="53"/>
      <c r="E5677" s="50"/>
    </row>
    <row r="5678" spans="2:5">
      <c r="B5678" s="111"/>
      <c r="C5678" s="111"/>
      <c r="D5678" s="53"/>
      <c r="E5678" s="50"/>
    </row>
    <row r="5679" spans="2:5">
      <c r="B5679" s="111"/>
      <c r="C5679" s="111"/>
      <c r="D5679" s="53"/>
      <c r="E5679" s="50"/>
    </row>
    <row r="5680" spans="2:5">
      <c r="B5680" s="111"/>
      <c r="C5680" s="111"/>
      <c r="D5680" s="53"/>
      <c r="E5680" s="50"/>
    </row>
    <row r="5681" spans="2:5">
      <c r="B5681" s="111"/>
      <c r="C5681" s="111"/>
      <c r="D5681" s="53"/>
      <c r="E5681" s="50"/>
    </row>
    <row r="5682" spans="2:5">
      <c r="B5682" s="111"/>
      <c r="C5682" s="111"/>
      <c r="D5682" s="53"/>
      <c r="E5682" s="50"/>
    </row>
    <row r="5683" spans="2:5">
      <c r="B5683" s="111"/>
      <c r="C5683" s="111"/>
      <c r="D5683" s="53"/>
      <c r="E5683" s="50"/>
    </row>
    <row r="5684" spans="2:5">
      <c r="B5684" s="111"/>
      <c r="C5684" s="111"/>
      <c r="D5684" s="53"/>
      <c r="E5684" s="50"/>
    </row>
    <row r="5685" spans="2:5">
      <c r="B5685" s="111"/>
      <c r="C5685" s="111"/>
      <c r="D5685" s="53"/>
      <c r="E5685" s="50"/>
    </row>
    <row r="5686" spans="2:5">
      <c r="B5686" s="111"/>
      <c r="C5686" s="111"/>
      <c r="D5686" s="53"/>
      <c r="E5686" s="50"/>
    </row>
    <row r="5687" spans="2:5">
      <c r="B5687" s="111"/>
      <c r="C5687" s="111"/>
      <c r="D5687" s="53"/>
      <c r="E5687" s="50"/>
    </row>
    <row r="5688" spans="2:5">
      <c r="B5688" s="111"/>
      <c r="C5688" s="111"/>
      <c r="D5688" s="53"/>
      <c r="E5688" s="50"/>
    </row>
    <row r="5689" spans="2:5">
      <c r="B5689" s="111"/>
      <c r="C5689" s="111"/>
      <c r="D5689" s="53"/>
      <c r="E5689" s="50"/>
    </row>
    <row r="5690" spans="2:5">
      <c r="B5690" s="111"/>
      <c r="C5690" s="111"/>
      <c r="D5690" s="53"/>
      <c r="E5690" s="50"/>
    </row>
    <row r="5691" spans="2:5">
      <c r="B5691" s="111"/>
      <c r="C5691" s="111"/>
      <c r="D5691" s="53"/>
      <c r="E5691" s="50"/>
    </row>
    <row r="5692" spans="2:5">
      <c r="B5692" s="111"/>
      <c r="C5692" s="111"/>
      <c r="D5692" s="53"/>
      <c r="E5692" s="50"/>
    </row>
    <row r="5693" spans="2:5">
      <c r="B5693" s="111"/>
      <c r="C5693" s="111"/>
      <c r="D5693" s="53"/>
      <c r="E5693" s="50"/>
    </row>
    <row r="5694" spans="2:5">
      <c r="B5694" s="111"/>
      <c r="C5694" s="111"/>
      <c r="D5694" s="53"/>
      <c r="E5694" s="50"/>
    </row>
    <row r="5695" spans="2:5">
      <c r="B5695" s="111"/>
      <c r="C5695" s="111"/>
      <c r="D5695" s="53"/>
      <c r="E5695" s="50"/>
    </row>
    <row r="5696" spans="2:5">
      <c r="B5696" s="111"/>
      <c r="C5696" s="111"/>
      <c r="D5696" s="53"/>
      <c r="E5696" s="50"/>
    </row>
    <row r="5697" spans="2:5">
      <c r="B5697" s="111"/>
      <c r="C5697" s="111"/>
      <c r="D5697" s="53"/>
      <c r="E5697" s="50"/>
    </row>
    <row r="5698" spans="2:5">
      <c r="B5698" s="111"/>
      <c r="C5698" s="111"/>
      <c r="D5698" s="53"/>
      <c r="E5698" s="50"/>
    </row>
    <row r="5699" spans="2:5">
      <c r="B5699" s="111"/>
      <c r="C5699" s="111"/>
      <c r="D5699" s="53"/>
      <c r="E5699" s="50"/>
    </row>
    <row r="5700" spans="2:5">
      <c r="B5700" s="111"/>
      <c r="C5700" s="111"/>
      <c r="D5700" s="53"/>
      <c r="E5700" s="50"/>
    </row>
    <row r="5701" spans="2:5">
      <c r="B5701" s="111"/>
      <c r="C5701" s="111"/>
      <c r="D5701" s="53"/>
      <c r="E5701" s="50"/>
    </row>
    <row r="5702" spans="2:5">
      <c r="B5702" s="111"/>
      <c r="C5702" s="111"/>
      <c r="D5702" s="53"/>
      <c r="E5702" s="50"/>
    </row>
    <row r="5703" spans="2:5">
      <c r="B5703" s="111"/>
      <c r="C5703" s="111"/>
      <c r="D5703" s="53"/>
      <c r="E5703" s="50"/>
    </row>
    <row r="5704" spans="2:5">
      <c r="B5704" s="111"/>
      <c r="C5704" s="111"/>
      <c r="D5704" s="53"/>
      <c r="E5704" s="50"/>
    </row>
    <row r="5705" spans="2:5">
      <c r="B5705" s="111"/>
      <c r="C5705" s="111"/>
      <c r="D5705" s="53"/>
      <c r="E5705" s="50"/>
    </row>
    <row r="5706" spans="2:5">
      <c r="B5706" s="111"/>
      <c r="C5706" s="111"/>
      <c r="D5706" s="53"/>
      <c r="E5706" s="50"/>
    </row>
    <row r="5707" spans="2:5">
      <c r="B5707" s="111"/>
      <c r="C5707" s="111"/>
      <c r="D5707" s="53"/>
      <c r="E5707" s="50"/>
    </row>
    <row r="5708" spans="2:5">
      <c r="B5708" s="111"/>
      <c r="C5708" s="111"/>
      <c r="D5708" s="53"/>
      <c r="E5708" s="50"/>
    </row>
    <row r="5709" spans="2:5">
      <c r="B5709" s="111"/>
      <c r="C5709" s="111"/>
      <c r="D5709" s="53"/>
      <c r="E5709" s="50"/>
    </row>
    <row r="5710" spans="2:5">
      <c r="B5710" s="111"/>
      <c r="C5710" s="111"/>
      <c r="D5710" s="53"/>
      <c r="E5710" s="50"/>
    </row>
    <row r="5711" spans="2:5">
      <c r="B5711" s="111"/>
      <c r="C5711" s="111"/>
      <c r="D5711" s="53"/>
      <c r="E5711" s="50"/>
    </row>
    <row r="5712" spans="2:5">
      <c r="B5712" s="111"/>
      <c r="C5712" s="111"/>
      <c r="D5712" s="53"/>
      <c r="E5712" s="50"/>
    </row>
    <row r="5713" spans="2:5">
      <c r="B5713" s="111"/>
      <c r="C5713" s="111"/>
      <c r="D5713" s="53"/>
      <c r="E5713" s="50"/>
    </row>
    <row r="5714" spans="2:5">
      <c r="B5714" s="111"/>
      <c r="C5714" s="111"/>
      <c r="D5714" s="53"/>
      <c r="E5714" s="50"/>
    </row>
    <row r="5715" spans="2:5">
      <c r="B5715" s="111"/>
      <c r="C5715" s="111"/>
      <c r="D5715" s="53"/>
      <c r="E5715" s="50"/>
    </row>
    <row r="5716" spans="2:5">
      <c r="B5716" s="111"/>
      <c r="C5716" s="111"/>
      <c r="D5716" s="53"/>
      <c r="E5716" s="50"/>
    </row>
    <row r="5717" spans="2:5">
      <c r="B5717" s="111"/>
      <c r="C5717" s="111"/>
      <c r="D5717" s="53"/>
      <c r="E5717" s="50"/>
    </row>
    <row r="5718" spans="2:5">
      <c r="B5718" s="111"/>
      <c r="C5718" s="111"/>
      <c r="D5718" s="53"/>
      <c r="E5718" s="50"/>
    </row>
    <row r="5719" spans="2:5">
      <c r="B5719" s="111"/>
      <c r="C5719" s="111"/>
      <c r="D5719" s="53"/>
      <c r="E5719" s="50"/>
    </row>
    <row r="5720" spans="2:5">
      <c r="B5720" s="111"/>
      <c r="C5720" s="111"/>
      <c r="D5720" s="53"/>
      <c r="E5720" s="50"/>
    </row>
    <row r="5721" spans="2:5">
      <c r="B5721" s="111"/>
      <c r="C5721" s="111"/>
      <c r="D5721" s="53"/>
      <c r="E5721" s="50"/>
    </row>
    <row r="5722" spans="2:5">
      <c r="B5722" s="111"/>
      <c r="C5722" s="111"/>
      <c r="D5722" s="53"/>
      <c r="E5722" s="50"/>
    </row>
    <row r="5723" spans="2:5">
      <c r="B5723" s="111"/>
      <c r="C5723" s="111"/>
      <c r="D5723" s="53"/>
      <c r="E5723" s="50"/>
    </row>
    <row r="5724" spans="2:5">
      <c r="B5724" s="111"/>
      <c r="C5724" s="111"/>
      <c r="D5724" s="53"/>
      <c r="E5724" s="50"/>
    </row>
    <row r="5725" spans="2:5">
      <c r="B5725" s="111"/>
      <c r="C5725" s="111"/>
      <c r="D5725" s="53"/>
      <c r="E5725" s="50"/>
    </row>
    <row r="5726" spans="2:5">
      <c r="B5726" s="111"/>
      <c r="C5726" s="111"/>
      <c r="D5726" s="53"/>
      <c r="E5726" s="50"/>
    </row>
    <row r="5727" spans="2:5">
      <c r="B5727" s="111"/>
      <c r="C5727" s="111"/>
      <c r="D5727" s="53"/>
      <c r="E5727" s="50"/>
    </row>
    <row r="5728" spans="2:5">
      <c r="B5728" s="111"/>
      <c r="C5728" s="111"/>
      <c r="D5728" s="53"/>
      <c r="E5728" s="50"/>
    </row>
    <row r="5729" spans="2:5">
      <c r="B5729" s="111"/>
      <c r="C5729" s="111"/>
      <c r="D5729" s="53"/>
      <c r="E5729" s="50"/>
    </row>
    <row r="5730" spans="2:5">
      <c r="B5730" s="111"/>
      <c r="C5730" s="111"/>
      <c r="D5730" s="53"/>
      <c r="E5730" s="50"/>
    </row>
    <row r="5731" spans="2:5">
      <c r="B5731" s="111"/>
      <c r="C5731" s="111"/>
      <c r="D5731" s="53"/>
      <c r="E5731" s="50"/>
    </row>
    <row r="5732" spans="2:5">
      <c r="B5732" s="111"/>
      <c r="C5732" s="111"/>
      <c r="D5732" s="53"/>
      <c r="E5732" s="50"/>
    </row>
    <row r="5733" spans="2:5">
      <c r="B5733" s="111"/>
      <c r="C5733" s="111"/>
      <c r="D5733" s="53"/>
      <c r="E5733" s="50"/>
    </row>
    <row r="5734" spans="2:5">
      <c r="B5734" s="111"/>
      <c r="C5734" s="111"/>
      <c r="D5734" s="53"/>
      <c r="E5734" s="50"/>
    </row>
    <row r="5735" spans="2:5">
      <c r="B5735" s="111"/>
      <c r="C5735" s="111"/>
      <c r="D5735" s="53"/>
      <c r="E5735" s="50"/>
    </row>
    <row r="5736" spans="2:5">
      <c r="B5736" s="111"/>
      <c r="C5736" s="111"/>
      <c r="D5736" s="53"/>
      <c r="E5736" s="50"/>
    </row>
    <row r="5737" spans="2:5">
      <c r="B5737" s="111"/>
      <c r="C5737" s="111"/>
      <c r="D5737" s="53"/>
      <c r="E5737" s="50"/>
    </row>
    <row r="5738" spans="2:5">
      <c r="B5738" s="111"/>
      <c r="C5738" s="111"/>
      <c r="D5738" s="53"/>
      <c r="E5738" s="50"/>
    </row>
    <row r="5739" spans="2:5">
      <c r="B5739" s="111"/>
      <c r="C5739" s="111"/>
      <c r="D5739" s="53"/>
      <c r="E5739" s="50"/>
    </row>
    <row r="5740" spans="2:5">
      <c r="B5740" s="111"/>
      <c r="C5740" s="111"/>
      <c r="D5740" s="53"/>
      <c r="E5740" s="50"/>
    </row>
    <row r="5741" spans="2:5">
      <c r="B5741" s="111"/>
      <c r="C5741" s="111"/>
      <c r="D5741" s="53"/>
      <c r="E5741" s="50"/>
    </row>
    <row r="5742" spans="2:5">
      <c r="B5742" s="111"/>
      <c r="C5742" s="111"/>
      <c r="D5742" s="53"/>
      <c r="E5742" s="50"/>
    </row>
    <row r="5743" spans="2:5">
      <c r="B5743" s="111"/>
      <c r="C5743" s="111"/>
      <c r="D5743" s="53"/>
      <c r="E5743" s="50"/>
    </row>
    <row r="5744" spans="2:5">
      <c r="B5744" s="111"/>
      <c r="C5744" s="111"/>
      <c r="D5744" s="53"/>
      <c r="E5744" s="50"/>
    </row>
    <row r="5745" spans="2:5">
      <c r="B5745" s="111"/>
      <c r="C5745" s="111"/>
      <c r="D5745" s="53"/>
      <c r="E5745" s="50"/>
    </row>
    <row r="5746" spans="2:5">
      <c r="B5746" s="111"/>
      <c r="C5746" s="111"/>
      <c r="D5746" s="53"/>
      <c r="E5746" s="50"/>
    </row>
    <row r="5747" spans="2:5">
      <c r="B5747" s="111"/>
      <c r="C5747" s="111"/>
      <c r="D5747" s="53"/>
      <c r="E5747" s="50"/>
    </row>
    <row r="5748" spans="2:5">
      <c r="B5748" s="111"/>
      <c r="C5748" s="111"/>
      <c r="D5748" s="53"/>
      <c r="E5748" s="50"/>
    </row>
    <row r="5749" spans="2:5">
      <c r="B5749" s="111"/>
      <c r="C5749" s="111"/>
      <c r="D5749" s="53"/>
      <c r="E5749" s="50"/>
    </row>
    <row r="5750" spans="2:5">
      <c r="B5750" s="111"/>
      <c r="C5750" s="111"/>
      <c r="D5750" s="53"/>
      <c r="E5750" s="50"/>
    </row>
    <row r="5751" spans="2:5">
      <c r="B5751" s="111"/>
      <c r="C5751" s="111"/>
      <c r="D5751" s="53"/>
      <c r="E5751" s="50"/>
    </row>
    <row r="5752" spans="2:5">
      <c r="B5752" s="111"/>
      <c r="C5752" s="111"/>
      <c r="D5752" s="53"/>
      <c r="E5752" s="50"/>
    </row>
    <row r="5753" spans="2:5">
      <c r="B5753" s="111"/>
      <c r="C5753" s="111"/>
      <c r="D5753" s="53"/>
      <c r="E5753" s="50"/>
    </row>
    <row r="5754" spans="2:5">
      <c r="B5754" s="111"/>
      <c r="C5754" s="111"/>
      <c r="D5754" s="53"/>
      <c r="E5754" s="50"/>
    </row>
    <row r="5755" spans="2:5">
      <c r="B5755" s="111"/>
      <c r="C5755" s="111"/>
      <c r="D5755" s="53"/>
      <c r="E5755" s="50"/>
    </row>
    <row r="5756" spans="2:5">
      <c r="B5756" s="111"/>
      <c r="C5756" s="111"/>
      <c r="D5756" s="53"/>
      <c r="E5756" s="50"/>
    </row>
    <row r="5757" spans="2:5">
      <c r="B5757" s="111"/>
      <c r="C5757" s="111"/>
      <c r="D5757" s="53"/>
      <c r="E5757" s="50"/>
    </row>
    <row r="5758" spans="2:5">
      <c r="B5758" s="111"/>
      <c r="C5758" s="111"/>
      <c r="D5758" s="53"/>
      <c r="E5758" s="50"/>
    </row>
    <row r="5759" spans="2:5">
      <c r="B5759" s="111"/>
      <c r="C5759" s="111"/>
      <c r="D5759" s="53"/>
      <c r="E5759" s="50"/>
    </row>
    <row r="5760" spans="2:5">
      <c r="B5760" s="111"/>
      <c r="C5760" s="111"/>
      <c r="D5760" s="53"/>
      <c r="E5760" s="50"/>
    </row>
    <row r="5761" spans="2:5">
      <c r="B5761" s="111"/>
      <c r="C5761" s="111"/>
      <c r="D5761" s="53"/>
      <c r="E5761" s="50"/>
    </row>
    <row r="5762" spans="2:5">
      <c r="B5762" s="111"/>
      <c r="C5762" s="111"/>
      <c r="D5762" s="53"/>
      <c r="E5762" s="50"/>
    </row>
    <row r="5763" spans="2:5">
      <c r="B5763" s="111"/>
      <c r="C5763" s="111"/>
      <c r="D5763" s="53"/>
      <c r="E5763" s="50"/>
    </row>
    <row r="5764" spans="2:5">
      <c r="B5764" s="111"/>
      <c r="C5764" s="111"/>
      <c r="D5764" s="53"/>
      <c r="E5764" s="50"/>
    </row>
    <row r="5765" spans="2:5">
      <c r="B5765" s="111"/>
      <c r="C5765" s="111"/>
      <c r="D5765" s="53"/>
      <c r="E5765" s="50"/>
    </row>
    <row r="5766" spans="2:5">
      <c r="B5766" s="111"/>
      <c r="C5766" s="111"/>
      <c r="D5766" s="53"/>
      <c r="E5766" s="50"/>
    </row>
    <row r="5767" spans="2:5">
      <c r="B5767" s="111"/>
      <c r="C5767" s="111"/>
      <c r="D5767" s="53"/>
      <c r="E5767" s="50"/>
    </row>
    <row r="5768" spans="2:5">
      <c r="B5768" s="111"/>
      <c r="C5768" s="111"/>
      <c r="D5768" s="53"/>
      <c r="E5768" s="50"/>
    </row>
    <row r="5769" spans="2:5">
      <c r="B5769" s="111"/>
      <c r="C5769" s="111"/>
      <c r="D5769" s="53"/>
      <c r="E5769" s="50"/>
    </row>
    <row r="5770" spans="2:5">
      <c r="B5770" s="111"/>
      <c r="C5770" s="111"/>
      <c r="D5770" s="53"/>
      <c r="E5770" s="50"/>
    </row>
    <row r="5771" spans="2:5">
      <c r="B5771" s="111"/>
      <c r="C5771" s="111"/>
      <c r="D5771" s="53"/>
      <c r="E5771" s="50"/>
    </row>
    <row r="5772" spans="2:5">
      <c r="B5772" s="111"/>
      <c r="C5772" s="111"/>
      <c r="D5772" s="53"/>
      <c r="E5772" s="50"/>
    </row>
    <row r="5773" spans="2:5">
      <c r="B5773" s="111"/>
      <c r="C5773" s="111"/>
      <c r="D5773" s="53"/>
      <c r="E5773" s="50"/>
    </row>
    <row r="5774" spans="2:5">
      <c r="B5774" s="111"/>
      <c r="C5774" s="111"/>
      <c r="D5774" s="53"/>
      <c r="E5774" s="50"/>
    </row>
    <row r="5775" spans="2:5">
      <c r="B5775" s="111"/>
      <c r="C5775" s="111"/>
      <c r="D5775" s="53"/>
      <c r="E5775" s="50"/>
    </row>
    <row r="5776" spans="2:5">
      <c r="B5776" s="111"/>
      <c r="C5776" s="111"/>
      <c r="D5776" s="53"/>
      <c r="E5776" s="50"/>
    </row>
    <row r="5777" spans="2:5">
      <c r="B5777" s="111"/>
      <c r="C5777" s="111"/>
      <c r="D5777" s="53"/>
      <c r="E5777" s="50"/>
    </row>
    <row r="5778" spans="2:5">
      <c r="B5778" s="111"/>
      <c r="C5778" s="111"/>
      <c r="D5778" s="53"/>
      <c r="E5778" s="50"/>
    </row>
    <row r="5779" spans="2:5">
      <c r="B5779" s="111"/>
      <c r="C5779" s="111"/>
      <c r="D5779" s="53"/>
      <c r="E5779" s="50"/>
    </row>
    <row r="5780" spans="2:5">
      <c r="B5780" s="111"/>
      <c r="C5780" s="111"/>
      <c r="D5780" s="53"/>
      <c r="E5780" s="50"/>
    </row>
    <row r="5781" spans="2:5">
      <c r="B5781" s="111"/>
      <c r="C5781" s="111"/>
      <c r="D5781" s="53"/>
      <c r="E5781" s="50"/>
    </row>
    <row r="5782" spans="2:5">
      <c r="B5782" s="111"/>
      <c r="C5782" s="111"/>
      <c r="D5782" s="53"/>
      <c r="E5782" s="50"/>
    </row>
    <row r="5783" spans="2:5">
      <c r="B5783" s="111"/>
      <c r="C5783" s="111"/>
      <c r="D5783" s="53"/>
      <c r="E5783" s="50"/>
    </row>
    <row r="5784" spans="2:5">
      <c r="B5784" s="111"/>
      <c r="C5784" s="111"/>
      <c r="D5784" s="53"/>
      <c r="E5784" s="50"/>
    </row>
    <row r="5785" spans="2:5">
      <c r="B5785" s="111"/>
      <c r="C5785" s="111"/>
      <c r="D5785" s="53"/>
      <c r="E5785" s="50"/>
    </row>
    <row r="5786" spans="2:5">
      <c r="B5786" s="111"/>
      <c r="C5786" s="111"/>
      <c r="D5786" s="53"/>
      <c r="E5786" s="50"/>
    </row>
    <row r="5787" spans="2:5">
      <c r="B5787" s="111"/>
      <c r="C5787" s="111"/>
      <c r="D5787" s="53"/>
      <c r="E5787" s="50"/>
    </row>
    <row r="5788" spans="2:5">
      <c r="B5788" s="111"/>
      <c r="C5788" s="111"/>
      <c r="D5788" s="53"/>
      <c r="E5788" s="50"/>
    </row>
    <row r="5789" spans="2:5">
      <c r="B5789" s="111"/>
      <c r="C5789" s="111"/>
      <c r="D5789" s="53"/>
      <c r="E5789" s="50"/>
    </row>
    <row r="5790" spans="2:5">
      <c r="B5790" s="111"/>
      <c r="C5790" s="111"/>
      <c r="D5790" s="53"/>
      <c r="E5790" s="50"/>
    </row>
    <row r="5791" spans="2:5">
      <c r="B5791" s="111"/>
      <c r="C5791" s="111"/>
      <c r="D5791" s="53"/>
      <c r="E5791" s="50"/>
    </row>
    <row r="5792" spans="2:5">
      <c r="B5792" s="111"/>
      <c r="C5792" s="111"/>
      <c r="D5792" s="53"/>
      <c r="E5792" s="50"/>
    </row>
    <row r="5793" spans="2:5">
      <c r="B5793" s="111"/>
      <c r="C5793" s="111"/>
      <c r="D5793" s="53"/>
      <c r="E5793" s="50"/>
    </row>
    <row r="5794" spans="2:5">
      <c r="B5794" s="111"/>
      <c r="C5794" s="111"/>
      <c r="D5794" s="53"/>
      <c r="E5794" s="50"/>
    </row>
    <row r="5795" spans="2:5">
      <c r="B5795" s="111"/>
      <c r="C5795" s="111"/>
      <c r="D5795" s="53"/>
      <c r="E5795" s="50"/>
    </row>
    <row r="5796" spans="2:5">
      <c r="B5796" s="111"/>
      <c r="C5796" s="111"/>
      <c r="D5796" s="53"/>
      <c r="E5796" s="50"/>
    </row>
    <row r="5797" spans="2:5">
      <c r="B5797" s="111"/>
      <c r="C5797" s="111"/>
      <c r="D5797" s="53"/>
      <c r="E5797" s="50"/>
    </row>
    <row r="5798" spans="2:5">
      <c r="B5798" s="111"/>
      <c r="C5798" s="111"/>
      <c r="D5798" s="53"/>
      <c r="E5798" s="50"/>
    </row>
    <row r="5799" spans="2:5">
      <c r="B5799" s="111"/>
      <c r="C5799" s="111"/>
      <c r="D5799" s="53"/>
      <c r="E5799" s="50"/>
    </row>
    <row r="5800" spans="2:5">
      <c r="B5800" s="111"/>
      <c r="C5800" s="111"/>
      <c r="D5800" s="53"/>
      <c r="E5800" s="50"/>
    </row>
    <row r="5801" spans="2:5">
      <c r="B5801" s="111"/>
      <c r="C5801" s="111"/>
      <c r="D5801" s="53"/>
      <c r="E5801" s="50"/>
    </row>
    <row r="5802" spans="2:5">
      <c r="B5802" s="111"/>
      <c r="C5802" s="111"/>
      <c r="D5802" s="53"/>
      <c r="E5802" s="50"/>
    </row>
    <row r="5803" spans="2:5">
      <c r="B5803" s="111"/>
      <c r="C5803" s="111"/>
      <c r="D5803" s="53"/>
      <c r="E5803" s="50"/>
    </row>
    <row r="5804" spans="2:5">
      <c r="B5804" s="111"/>
      <c r="C5804" s="111"/>
      <c r="D5804" s="53"/>
      <c r="E5804" s="50"/>
    </row>
    <row r="5805" spans="2:5">
      <c r="B5805" s="111"/>
      <c r="C5805" s="111"/>
      <c r="D5805" s="53"/>
      <c r="E5805" s="50"/>
    </row>
    <row r="5806" spans="2:5">
      <c r="B5806" s="111"/>
      <c r="C5806" s="111"/>
      <c r="D5806" s="53"/>
      <c r="E5806" s="50"/>
    </row>
    <row r="5807" spans="2:5">
      <c r="B5807" s="111"/>
      <c r="C5807" s="111"/>
      <c r="D5807" s="53"/>
      <c r="E5807" s="50"/>
    </row>
    <row r="5808" spans="2:5">
      <c r="B5808" s="111"/>
      <c r="C5808" s="111"/>
      <c r="D5808" s="53"/>
      <c r="E5808" s="50"/>
    </row>
    <row r="5809" spans="2:5">
      <c r="B5809" s="111"/>
      <c r="C5809" s="111"/>
      <c r="D5809" s="53"/>
      <c r="E5809" s="50"/>
    </row>
    <row r="5810" spans="2:5">
      <c r="B5810" s="111"/>
      <c r="C5810" s="111"/>
      <c r="D5810" s="53"/>
      <c r="E5810" s="50"/>
    </row>
    <row r="5811" spans="2:5">
      <c r="B5811" s="111"/>
      <c r="C5811" s="111"/>
      <c r="D5811" s="53"/>
      <c r="E5811" s="50"/>
    </row>
    <row r="5812" spans="2:5">
      <c r="B5812" s="111"/>
      <c r="C5812" s="111"/>
      <c r="D5812" s="53"/>
      <c r="E5812" s="50"/>
    </row>
    <row r="5813" spans="2:5">
      <c r="B5813" s="111"/>
      <c r="C5813" s="111"/>
      <c r="D5813" s="53"/>
      <c r="E5813" s="50"/>
    </row>
    <row r="5814" spans="2:5">
      <c r="B5814" s="111"/>
      <c r="C5814" s="111"/>
      <c r="D5814" s="53"/>
      <c r="E5814" s="50"/>
    </row>
    <row r="5815" spans="2:5">
      <c r="B5815" s="111"/>
      <c r="C5815" s="111"/>
      <c r="D5815" s="53"/>
      <c r="E5815" s="50"/>
    </row>
    <row r="5816" spans="2:5">
      <c r="B5816" s="111"/>
      <c r="C5816" s="111"/>
      <c r="D5816" s="53"/>
      <c r="E5816" s="50"/>
    </row>
    <row r="5817" spans="2:5">
      <c r="B5817" s="111"/>
      <c r="C5817" s="111"/>
      <c r="D5817" s="53"/>
      <c r="E5817" s="50"/>
    </row>
    <row r="5818" spans="2:5">
      <c r="B5818" s="111"/>
      <c r="C5818" s="111"/>
      <c r="D5818" s="53"/>
      <c r="E5818" s="50"/>
    </row>
    <row r="5819" spans="2:5">
      <c r="B5819" s="111"/>
      <c r="C5819" s="111"/>
      <c r="D5819" s="53"/>
      <c r="E5819" s="50"/>
    </row>
    <row r="5820" spans="2:5">
      <c r="B5820" s="111"/>
      <c r="C5820" s="111"/>
      <c r="D5820" s="53"/>
      <c r="E5820" s="50"/>
    </row>
    <row r="5821" spans="2:5">
      <c r="B5821" s="111"/>
      <c r="C5821" s="111"/>
      <c r="D5821" s="53"/>
      <c r="E5821" s="50"/>
    </row>
    <row r="5822" spans="2:5">
      <c r="B5822" s="111"/>
      <c r="C5822" s="111"/>
      <c r="D5822" s="53"/>
      <c r="E5822" s="50"/>
    </row>
    <row r="5823" spans="2:5">
      <c r="B5823" s="111"/>
      <c r="C5823" s="111"/>
      <c r="D5823" s="53"/>
      <c r="E5823" s="50"/>
    </row>
    <row r="5824" spans="2:5">
      <c r="B5824" s="111"/>
      <c r="C5824" s="111"/>
      <c r="D5824" s="53"/>
      <c r="E5824" s="50"/>
    </row>
    <row r="5825" spans="2:5">
      <c r="B5825" s="111"/>
      <c r="C5825" s="111"/>
      <c r="D5825" s="53"/>
      <c r="E5825" s="50"/>
    </row>
    <row r="5826" spans="2:5">
      <c r="B5826" s="111"/>
      <c r="C5826" s="111"/>
      <c r="D5826" s="53"/>
      <c r="E5826" s="50"/>
    </row>
    <row r="5827" spans="2:5">
      <c r="B5827" s="111"/>
      <c r="C5827" s="111"/>
      <c r="D5827" s="53"/>
      <c r="E5827" s="50"/>
    </row>
    <row r="5828" spans="2:5">
      <c r="B5828" s="111"/>
      <c r="C5828" s="111"/>
      <c r="D5828" s="53"/>
      <c r="E5828" s="50"/>
    </row>
    <row r="5829" spans="2:5">
      <c r="B5829" s="111"/>
      <c r="C5829" s="111"/>
      <c r="D5829" s="53"/>
      <c r="E5829" s="50"/>
    </row>
    <row r="5830" spans="2:5">
      <c r="B5830" s="111"/>
      <c r="C5830" s="111"/>
      <c r="D5830" s="53"/>
      <c r="E5830" s="50"/>
    </row>
    <row r="5831" spans="2:5">
      <c r="B5831" s="111"/>
      <c r="C5831" s="111"/>
      <c r="D5831" s="53"/>
      <c r="E5831" s="50"/>
    </row>
    <row r="5832" spans="2:5">
      <c r="B5832" s="111"/>
      <c r="C5832" s="111"/>
      <c r="D5832" s="53"/>
      <c r="E5832" s="50"/>
    </row>
    <row r="5833" spans="2:5">
      <c r="B5833" s="111"/>
      <c r="C5833" s="111"/>
      <c r="D5833" s="53"/>
      <c r="E5833" s="50"/>
    </row>
    <row r="5834" spans="2:5">
      <c r="B5834" s="111"/>
      <c r="C5834" s="111"/>
      <c r="D5834" s="53"/>
      <c r="E5834" s="50"/>
    </row>
    <row r="5835" spans="2:5">
      <c r="B5835" s="111"/>
      <c r="C5835" s="111"/>
      <c r="D5835" s="53"/>
      <c r="E5835" s="50"/>
    </row>
    <row r="5836" spans="2:5">
      <c r="B5836" s="111"/>
      <c r="C5836" s="111"/>
      <c r="D5836" s="53"/>
      <c r="E5836" s="50"/>
    </row>
    <row r="5837" spans="2:5">
      <c r="B5837" s="111"/>
      <c r="C5837" s="111"/>
      <c r="D5837" s="53"/>
      <c r="E5837" s="50"/>
    </row>
    <row r="5838" spans="2:5">
      <c r="B5838" s="111"/>
      <c r="C5838" s="111"/>
      <c r="D5838" s="53"/>
      <c r="E5838" s="50"/>
    </row>
    <row r="5839" spans="2:5">
      <c r="B5839" s="111"/>
      <c r="C5839" s="111"/>
      <c r="D5839" s="53"/>
      <c r="E5839" s="50"/>
    </row>
    <row r="5840" spans="2:5">
      <c r="B5840" s="111"/>
      <c r="C5840" s="111"/>
      <c r="D5840" s="53"/>
      <c r="E5840" s="50"/>
    </row>
    <row r="5841" spans="2:5">
      <c r="B5841" s="111"/>
      <c r="C5841" s="111"/>
      <c r="D5841" s="53"/>
      <c r="E5841" s="50"/>
    </row>
    <row r="5842" spans="2:5">
      <c r="B5842" s="111"/>
      <c r="C5842" s="111"/>
      <c r="D5842" s="53"/>
      <c r="E5842" s="50"/>
    </row>
    <row r="5843" spans="2:5">
      <c r="B5843" s="111"/>
      <c r="C5843" s="111"/>
      <c r="D5843" s="53"/>
      <c r="E5843" s="50"/>
    </row>
    <row r="5844" spans="2:5">
      <c r="B5844" s="111"/>
      <c r="C5844" s="111"/>
      <c r="D5844" s="53"/>
      <c r="E5844" s="50"/>
    </row>
    <row r="5845" spans="2:5">
      <c r="B5845" s="111"/>
      <c r="C5845" s="111"/>
      <c r="D5845" s="53"/>
      <c r="E5845" s="50"/>
    </row>
    <row r="5846" spans="2:5">
      <c r="B5846" s="111"/>
      <c r="C5846" s="111"/>
      <c r="D5846" s="53"/>
      <c r="E5846" s="50"/>
    </row>
    <row r="5847" spans="2:5">
      <c r="B5847" s="111"/>
      <c r="C5847" s="111"/>
      <c r="D5847" s="53"/>
      <c r="E5847" s="50"/>
    </row>
    <row r="5848" spans="2:5">
      <c r="B5848" s="111"/>
      <c r="C5848" s="111"/>
      <c r="D5848" s="53"/>
      <c r="E5848" s="50"/>
    </row>
    <row r="5849" spans="2:5">
      <c r="B5849" s="111"/>
      <c r="C5849" s="111"/>
      <c r="D5849" s="53"/>
      <c r="E5849" s="50"/>
    </row>
    <row r="5850" spans="2:5">
      <c r="B5850" s="111"/>
      <c r="C5850" s="111"/>
      <c r="D5850" s="53"/>
      <c r="E5850" s="50"/>
    </row>
    <row r="5851" spans="2:5">
      <c r="B5851" s="111"/>
      <c r="C5851" s="111"/>
      <c r="D5851" s="53"/>
      <c r="E5851" s="50"/>
    </row>
    <row r="5852" spans="2:5">
      <c r="B5852" s="111"/>
      <c r="C5852" s="111"/>
      <c r="D5852" s="53"/>
      <c r="E5852" s="50"/>
    </row>
    <row r="5853" spans="2:5">
      <c r="B5853" s="111"/>
      <c r="C5853" s="111"/>
      <c r="D5853" s="53"/>
      <c r="E5853" s="50"/>
    </row>
    <row r="5854" spans="2:5">
      <c r="B5854" s="111"/>
      <c r="C5854" s="111"/>
      <c r="D5854" s="53"/>
      <c r="E5854" s="50"/>
    </row>
    <row r="5855" spans="2:5">
      <c r="B5855" s="111"/>
      <c r="C5855" s="111"/>
      <c r="D5855" s="53"/>
      <c r="E5855" s="50"/>
    </row>
    <row r="5856" spans="2:5">
      <c r="B5856" s="111"/>
      <c r="C5856" s="111"/>
      <c r="D5856" s="53"/>
      <c r="E5856" s="50"/>
    </row>
    <row r="5857" spans="2:5">
      <c r="B5857" s="111"/>
      <c r="C5857" s="111"/>
      <c r="D5857" s="53"/>
      <c r="E5857" s="50"/>
    </row>
    <row r="5858" spans="2:5">
      <c r="B5858" s="111"/>
      <c r="C5858" s="111"/>
      <c r="D5858" s="53"/>
      <c r="E5858" s="50"/>
    </row>
    <row r="5859" spans="2:5">
      <c r="B5859" s="111"/>
      <c r="C5859" s="111"/>
      <c r="D5859" s="53"/>
      <c r="E5859" s="50"/>
    </row>
    <row r="5860" spans="2:5">
      <c r="B5860" s="111"/>
      <c r="C5860" s="111"/>
      <c r="D5860" s="53"/>
      <c r="E5860" s="50"/>
    </row>
    <row r="5861" spans="2:5">
      <c r="B5861" s="111"/>
      <c r="C5861" s="111"/>
      <c r="D5861" s="53"/>
      <c r="E5861" s="50"/>
    </row>
    <row r="5862" spans="2:5">
      <c r="B5862" s="111"/>
      <c r="C5862" s="111"/>
      <c r="D5862" s="53"/>
      <c r="E5862" s="50"/>
    </row>
    <row r="5863" spans="2:5">
      <c r="B5863" s="111"/>
      <c r="C5863" s="111"/>
      <c r="D5863" s="53"/>
      <c r="E5863" s="50"/>
    </row>
    <row r="5864" spans="2:5">
      <c r="B5864" s="111"/>
      <c r="C5864" s="111"/>
      <c r="D5864" s="53"/>
      <c r="E5864" s="50"/>
    </row>
    <row r="5865" spans="2:5">
      <c r="B5865" s="111"/>
      <c r="C5865" s="111"/>
      <c r="D5865" s="53"/>
      <c r="E5865" s="50"/>
    </row>
    <row r="5866" spans="2:5">
      <c r="B5866" s="111"/>
      <c r="C5866" s="111"/>
      <c r="D5866" s="53"/>
      <c r="E5866" s="50"/>
    </row>
    <row r="5867" spans="2:5">
      <c r="B5867" s="111"/>
      <c r="C5867" s="111"/>
      <c r="D5867" s="53"/>
      <c r="E5867" s="50"/>
    </row>
    <row r="5868" spans="2:5">
      <c r="B5868" s="111"/>
      <c r="C5868" s="111"/>
      <c r="D5868" s="53"/>
      <c r="E5868" s="50"/>
    </row>
    <row r="5869" spans="2:5">
      <c r="B5869" s="111"/>
      <c r="C5869" s="111"/>
      <c r="D5869" s="53"/>
      <c r="E5869" s="50"/>
    </row>
    <row r="5870" spans="2:5">
      <c r="B5870" s="111"/>
      <c r="C5870" s="111"/>
      <c r="D5870" s="53"/>
      <c r="E5870" s="50"/>
    </row>
    <row r="5871" spans="2:5">
      <c r="B5871" s="111"/>
      <c r="C5871" s="111"/>
      <c r="D5871" s="53"/>
      <c r="E5871" s="50"/>
    </row>
    <row r="5872" spans="2:5">
      <c r="B5872" s="111"/>
      <c r="C5872" s="111"/>
      <c r="D5872" s="53"/>
      <c r="E5872" s="50"/>
    </row>
    <row r="5873" spans="2:5">
      <c r="B5873" s="111"/>
      <c r="C5873" s="111"/>
      <c r="D5873" s="53"/>
      <c r="E5873" s="50"/>
    </row>
    <row r="5874" spans="2:5">
      <c r="B5874" s="111"/>
      <c r="C5874" s="111"/>
      <c r="D5874" s="53"/>
      <c r="E5874" s="50"/>
    </row>
    <row r="5875" spans="2:5">
      <c r="B5875" s="111"/>
      <c r="C5875" s="111"/>
      <c r="D5875" s="53"/>
      <c r="E5875" s="50"/>
    </row>
    <row r="5876" spans="2:5">
      <c r="B5876" s="111"/>
      <c r="C5876" s="111"/>
      <c r="D5876" s="53"/>
      <c r="E5876" s="50"/>
    </row>
    <row r="5877" spans="2:5">
      <c r="B5877" s="111"/>
      <c r="C5877" s="111"/>
      <c r="D5877" s="53"/>
      <c r="E5877" s="50"/>
    </row>
    <row r="5878" spans="2:5">
      <c r="B5878" s="111"/>
      <c r="C5878" s="111"/>
      <c r="D5878" s="53"/>
      <c r="E5878" s="50"/>
    </row>
    <row r="5879" spans="2:5">
      <c r="B5879" s="111"/>
      <c r="C5879" s="111"/>
      <c r="D5879" s="53"/>
      <c r="E5879" s="50"/>
    </row>
    <row r="5880" spans="2:5">
      <c r="B5880" s="111"/>
      <c r="C5880" s="111"/>
      <c r="D5880" s="53"/>
      <c r="E5880" s="50"/>
    </row>
    <row r="5881" spans="2:5">
      <c r="B5881" s="111"/>
      <c r="C5881" s="111"/>
      <c r="D5881" s="53"/>
      <c r="E5881" s="50"/>
    </row>
    <row r="5882" spans="2:5">
      <c r="B5882" s="111"/>
      <c r="C5882" s="111"/>
      <c r="D5882" s="53"/>
      <c r="E5882" s="50"/>
    </row>
    <row r="5883" spans="2:5">
      <c r="B5883" s="111"/>
      <c r="C5883" s="111"/>
      <c r="D5883" s="53"/>
      <c r="E5883" s="50"/>
    </row>
    <row r="5884" spans="2:5">
      <c r="B5884" s="111"/>
      <c r="C5884" s="111"/>
      <c r="D5884" s="53"/>
      <c r="E5884" s="50"/>
    </row>
    <row r="5885" spans="2:5">
      <c r="B5885" s="111"/>
      <c r="C5885" s="111"/>
      <c r="D5885" s="53"/>
      <c r="E5885" s="50"/>
    </row>
    <row r="5886" spans="2:5">
      <c r="B5886" s="111"/>
      <c r="C5886" s="111"/>
      <c r="D5886" s="53"/>
      <c r="E5886" s="50"/>
    </row>
    <row r="5887" spans="2:5">
      <c r="B5887" s="111"/>
      <c r="C5887" s="111"/>
      <c r="D5887" s="53"/>
      <c r="E5887" s="50"/>
    </row>
    <row r="5888" spans="2:5">
      <c r="B5888" s="111"/>
      <c r="C5888" s="111"/>
      <c r="D5888" s="53"/>
      <c r="E5888" s="50"/>
    </row>
    <row r="5889" spans="2:5">
      <c r="B5889" s="111"/>
      <c r="C5889" s="111"/>
      <c r="D5889" s="53"/>
      <c r="E5889" s="50"/>
    </row>
    <row r="5890" spans="2:5">
      <c r="B5890" s="111"/>
      <c r="C5890" s="111"/>
      <c r="D5890" s="53"/>
      <c r="E5890" s="50"/>
    </row>
    <row r="5891" spans="2:5">
      <c r="B5891" s="111"/>
      <c r="C5891" s="111"/>
      <c r="D5891" s="53"/>
      <c r="E5891" s="50"/>
    </row>
    <row r="5892" spans="2:5">
      <c r="B5892" s="111"/>
      <c r="C5892" s="111"/>
      <c r="D5892" s="53"/>
      <c r="E5892" s="50"/>
    </row>
    <row r="5893" spans="2:5">
      <c r="B5893" s="111"/>
      <c r="C5893" s="111"/>
      <c r="D5893" s="53"/>
      <c r="E5893" s="50"/>
    </row>
    <row r="5894" spans="2:5">
      <c r="B5894" s="111"/>
      <c r="C5894" s="111"/>
      <c r="D5894" s="53"/>
      <c r="E5894" s="50"/>
    </row>
    <row r="5895" spans="2:5">
      <c r="B5895" s="111"/>
      <c r="C5895" s="111"/>
      <c r="D5895" s="53"/>
      <c r="E5895" s="50"/>
    </row>
    <row r="5896" spans="2:5">
      <c r="B5896" s="111"/>
      <c r="C5896" s="111"/>
      <c r="D5896" s="53"/>
      <c r="E5896" s="50"/>
    </row>
    <row r="5897" spans="2:5">
      <c r="B5897" s="111"/>
      <c r="C5897" s="111"/>
      <c r="D5897" s="53"/>
      <c r="E5897" s="50"/>
    </row>
    <row r="5898" spans="2:5">
      <c r="B5898" s="111"/>
      <c r="C5898" s="111"/>
      <c r="D5898" s="53"/>
      <c r="E5898" s="50"/>
    </row>
    <row r="5899" spans="2:5">
      <c r="B5899" s="111"/>
      <c r="C5899" s="111"/>
      <c r="D5899" s="53"/>
      <c r="E5899" s="50"/>
    </row>
    <row r="5900" spans="2:5">
      <c r="B5900" s="111"/>
      <c r="C5900" s="111"/>
      <c r="D5900" s="53"/>
      <c r="E5900" s="50"/>
    </row>
    <row r="5901" spans="2:5">
      <c r="B5901" s="111"/>
      <c r="C5901" s="111"/>
      <c r="D5901" s="53"/>
      <c r="E5901" s="50"/>
    </row>
    <row r="5902" spans="2:5">
      <c r="B5902" s="111"/>
      <c r="C5902" s="111"/>
      <c r="D5902" s="53"/>
      <c r="E5902" s="50"/>
    </row>
    <row r="5903" spans="2:5">
      <c r="B5903" s="111"/>
      <c r="C5903" s="111"/>
      <c r="D5903" s="53"/>
      <c r="E5903" s="50"/>
    </row>
    <row r="5904" spans="2:5">
      <c r="B5904" s="111"/>
      <c r="C5904" s="111"/>
      <c r="D5904" s="53"/>
      <c r="E5904" s="50"/>
    </row>
    <row r="5905" spans="2:5">
      <c r="B5905" s="111"/>
      <c r="C5905" s="111"/>
      <c r="D5905" s="53"/>
      <c r="E5905" s="50"/>
    </row>
    <row r="5906" spans="2:5">
      <c r="B5906" s="111"/>
      <c r="C5906" s="111"/>
      <c r="D5906" s="53"/>
      <c r="E5906" s="50"/>
    </row>
    <row r="5907" spans="2:5">
      <c r="B5907" s="111"/>
      <c r="C5907" s="111"/>
      <c r="D5907" s="53"/>
      <c r="E5907" s="50"/>
    </row>
    <row r="5908" spans="2:5">
      <c r="B5908" s="111"/>
      <c r="C5908" s="111"/>
      <c r="D5908" s="53"/>
      <c r="E5908" s="50"/>
    </row>
    <row r="5909" spans="2:5">
      <c r="B5909" s="111"/>
      <c r="C5909" s="111"/>
      <c r="D5909" s="53"/>
      <c r="E5909" s="50"/>
    </row>
    <row r="5910" spans="2:5">
      <c r="B5910" s="111"/>
      <c r="C5910" s="111"/>
      <c r="D5910" s="53"/>
      <c r="E5910" s="50"/>
    </row>
    <row r="5911" spans="2:5">
      <c r="B5911" s="111"/>
      <c r="C5911" s="111"/>
      <c r="D5911" s="53"/>
      <c r="E5911" s="50"/>
    </row>
    <row r="5912" spans="2:5">
      <c r="B5912" s="111"/>
      <c r="C5912" s="111"/>
      <c r="D5912" s="53"/>
      <c r="E5912" s="50"/>
    </row>
    <row r="5913" spans="2:5">
      <c r="B5913" s="111"/>
      <c r="C5913" s="111"/>
      <c r="D5913" s="53"/>
      <c r="E5913" s="50"/>
    </row>
    <row r="5914" spans="2:5">
      <c r="B5914" s="111"/>
      <c r="C5914" s="111"/>
      <c r="D5914" s="53"/>
      <c r="E5914" s="50"/>
    </row>
    <row r="5915" spans="2:5">
      <c r="B5915" s="111"/>
      <c r="C5915" s="111"/>
      <c r="D5915" s="53"/>
      <c r="E5915" s="50"/>
    </row>
    <row r="5916" spans="2:5">
      <c r="B5916" s="111"/>
      <c r="C5916" s="111"/>
      <c r="D5916" s="53"/>
      <c r="E5916" s="50"/>
    </row>
    <row r="5917" spans="2:5">
      <c r="B5917" s="111"/>
      <c r="C5917" s="111"/>
      <c r="D5917" s="53"/>
      <c r="E5917" s="50"/>
    </row>
    <row r="5918" spans="2:5">
      <c r="B5918" s="111"/>
      <c r="C5918" s="111"/>
      <c r="D5918" s="53"/>
      <c r="E5918" s="50"/>
    </row>
    <row r="5919" spans="2:5">
      <c r="B5919" s="111"/>
      <c r="C5919" s="111"/>
      <c r="D5919" s="53"/>
      <c r="E5919" s="50"/>
    </row>
    <row r="5920" spans="2:5">
      <c r="B5920" s="111"/>
      <c r="C5920" s="111"/>
      <c r="D5920" s="53"/>
      <c r="E5920" s="50"/>
    </row>
    <row r="5921" spans="2:5">
      <c r="B5921" s="111"/>
      <c r="C5921" s="111"/>
      <c r="D5921" s="53"/>
      <c r="E5921" s="50"/>
    </row>
    <row r="5922" spans="2:5">
      <c r="B5922" s="111"/>
      <c r="C5922" s="111"/>
      <c r="D5922" s="53"/>
      <c r="E5922" s="50"/>
    </row>
    <row r="5923" spans="2:5">
      <c r="B5923" s="111"/>
      <c r="C5923" s="111"/>
      <c r="D5923" s="53"/>
      <c r="E5923" s="50"/>
    </row>
    <row r="5924" spans="2:5">
      <c r="B5924" s="111"/>
      <c r="C5924" s="111"/>
      <c r="D5924" s="53"/>
      <c r="E5924" s="50"/>
    </row>
    <row r="5925" spans="2:5">
      <c r="B5925" s="111"/>
      <c r="C5925" s="111"/>
      <c r="D5925" s="53"/>
      <c r="E5925" s="50"/>
    </row>
    <row r="5926" spans="2:5">
      <c r="B5926" s="111"/>
      <c r="C5926" s="111"/>
      <c r="D5926" s="53"/>
      <c r="E5926" s="50"/>
    </row>
    <row r="5927" spans="2:5">
      <c r="B5927" s="111"/>
      <c r="C5927" s="111"/>
      <c r="D5927" s="53"/>
      <c r="E5927" s="50"/>
    </row>
    <row r="5928" spans="2:5">
      <c r="B5928" s="111"/>
      <c r="C5928" s="111"/>
      <c r="D5928" s="53"/>
      <c r="E5928" s="50"/>
    </row>
    <row r="5929" spans="2:5">
      <c r="B5929" s="111"/>
      <c r="C5929" s="111"/>
      <c r="D5929" s="53"/>
      <c r="E5929" s="50"/>
    </row>
    <row r="5930" spans="2:5">
      <c r="B5930" s="111"/>
      <c r="C5930" s="111"/>
      <c r="D5930" s="53"/>
      <c r="E5930" s="50"/>
    </row>
    <row r="5931" spans="2:5">
      <c r="B5931" s="111"/>
      <c r="C5931" s="111"/>
      <c r="D5931" s="53"/>
      <c r="E5931" s="50"/>
    </row>
    <row r="5932" spans="2:5">
      <c r="B5932" s="111"/>
      <c r="C5932" s="111"/>
      <c r="D5932" s="53"/>
      <c r="E5932" s="50"/>
    </row>
    <row r="5933" spans="2:5">
      <c r="B5933" s="111"/>
      <c r="C5933" s="111"/>
      <c r="D5933" s="53"/>
      <c r="E5933" s="50"/>
    </row>
    <row r="5934" spans="2:5">
      <c r="B5934" s="111"/>
      <c r="C5934" s="111"/>
      <c r="D5934" s="53"/>
      <c r="E5934" s="50"/>
    </row>
    <row r="5935" spans="2:5">
      <c r="B5935" s="111"/>
      <c r="C5935" s="111"/>
      <c r="D5935" s="53"/>
      <c r="E5935" s="50"/>
    </row>
    <row r="5936" spans="2:5">
      <c r="B5936" s="111"/>
      <c r="C5936" s="111"/>
      <c r="D5936" s="53"/>
      <c r="E5936" s="50"/>
    </row>
    <row r="5937" spans="2:5">
      <c r="B5937" s="111"/>
      <c r="C5937" s="111"/>
      <c r="D5937" s="53"/>
      <c r="E5937" s="50"/>
    </row>
    <row r="5938" spans="2:5">
      <c r="B5938" s="111"/>
      <c r="C5938" s="111"/>
      <c r="D5938" s="53"/>
      <c r="E5938" s="50"/>
    </row>
    <row r="5939" spans="2:5">
      <c r="B5939" s="111"/>
      <c r="C5939" s="111"/>
      <c r="D5939" s="53"/>
      <c r="E5939" s="50"/>
    </row>
    <row r="5940" spans="2:5">
      <c r="B5940" s="111"/>
      <c r="C5940" s="111"/>
      <c r="D5940" s="53"/>
      <c r="E5940" s="50"/>
    </row>
    <row r="5941" spans="2:5">
      <c r="B5941" s="111"/>
      <c r="C5941" s="111"/>
      <c r="D5941" s="53"/>
      <c r="E5941" s="50"/>
    </row>
    <row r="5942" spans="2:5">
      <c r="B5942" s="111"/>
      <c r="C5942" s="111"/>
      <c r="D5942" s="53"/>
      <c r="E5942" s="50"/>
    </row>
    <row r="5943" spans="2:5">
      <c r="B5943" s="111"/>
      <c r="C5943" s="111"/>
      <c r="D5943" s="53"/>
      <c r="E5943" s="50"/>
    </row>
    <row r="5944" spans="2:5">
      <c r="B5944" s="111"/>
      <c r="C5944" s="111"/>
      <c r="D5944" s="53"/>
      <c r="E5944" s="50"/>
    </row>
    <row r="5945" spans="2:5">
      <c r="B5945" s="111"/>
      <c r="C5945" s="111"/>
      <c r="D5945" s="53"/>
      <c r="E5945" s="50"/>
    </row>
    <row r="5946" spans="2:5">
      <c r="B5946" s="111"/>
      <c r="C5946" s="111"/>
      <c r="D5946" s="53"/>
      <c r="E5946" s="50"/>
    </row>
    <row r="5947" spans="2:5">
      <c r="B5947" s="111"/>
      <c r="C5947" s="111"/>
      <c r="D5947" s="53"/>
      <c r="E5947" s="50"/>
    </row>
    <row r="5948" spans="2:5">
      <c r="B5948" s="111"/>
      <c r="C5948" s="111"/>
      <c r="D5948" s="53"/>
      <c r="E5948" s="50"/>
    </row>
    <row r="5949" spans="2:5">
      <c r="B5949" s="111"/>
      <c r="C5949" s="111"/>
      <c r="D5949" s="53"/>
      <c r="E5949" s="50"/>
    </row>
    <row r="5950" spans="2:5">
      <c r="B5950" s="111"/>
      <c r="C5950" s="111"/>
      <c r="D5950" s="53"/>
      <c r="E5950" s="50"/>
    </row>
    <row r="5951" spans="2:5">
      <c r="B5951" s="111"/>
      <c r="C5951" s="111"/>
      <c r="D5951" s="53"/>
      <c r="E5951" s="50"/>
    </row>
    <row r="5952" spans="2:5">
      <c r="B5952" s="111"/>
      <c r="C5952" s="111"/>
      <c r="D5952" s="53"/>
      <c r="E5952" s="50"/>
    </row>
    <row r="5953" spans="2:5">
      <c r="B5953" s="111"/>
      <c r="C5953" s="111"/>
      <c r="D5953" s="53"/>
      <c r="E5953" s="50"/>
    </row>
    <row r="5954" spans="2:5">
      <c r="B5954" s="111"/>
      <c r="C5954" s="111"/>
      <c r="D5954" s="53"/>
      <c r="E5954" s="50"/>
    </row>
    <row r="5955" spans="2:5">
      <c r="B5955" s="111"/>
      <c r="C5955" s="111"/>
      <c r="D5955" s="53"/>
      <c r="E5955" s="50"/>
    </row>
    <row r="5956" spans="2:5">
      <c r="B5956" s="111"/>
      <c r="C5956" s="111"/>
      <c r="D5956" s="53"/>
      <c r="E5956" s="50"/>
    </row>
    <row r="5957" spans="2:5">
      <c r="B5957" s="111"/>
      <c r="C5957" s="111"/>
      <c r="D5957" s="53"/>
      <c r="E5957" s="50"/>
    </row>
    <row r="5958" spans="2:5">
      <c r="B5958" s="111"/>
      <c r="C5958" s="111"/>
      <c r="D5958" s="53"/>
      <c r="E5958" s="50"/>
    </row>
    <row r="5959" spans="2:5">
      <c r="B5959" s="111"/>
      <c r="C5959" s="111"/>
      <c r="D5959" s="53"/>
      <c r="E5959" s="50"/>
    </row>
    <row r="5960" spans="2:5">
      <c r="B5960" s="111"/>
      <c r="C5960" s="111"/>
      <c r="D5960" s="53"/>
      <c r="E5960" s="50"/>
    </row>
    <row r="5961" spans="2:5">
      <c r="B5961" s="111"/>
      <c r="C5961" s="111"/>
      <c r="D5961" s="53"/>
      <c r="E5961" s="50"/>
    </row>
    <row r="5962" spans="2:5">
      <c r="B5962" s="111"/>
      <c r="C5962" s="111"/>
      <c r="D5962" s="53"/>
      <c r="E5962" s="50"/>
    </row>
    <row r="5963" spans="2:5">
      <c r="B5963" s="111"/>
      <c r="C5963" s="111"/>
      <c r="D5963" s="53"/>
      <c r="E5963" s="50"/>
    </row>
    <row r="5964" spans="2:5">
      <c r="B5964" s="111"/>
      <c r="C5964" s="111"/>
      <c r="D5964" s="53"/>
      <c r="E5964" s="50"/>
    </row>
    <row r="5965" spans="2:5">
      <c r="B5965" s="111"/>
      <c r="C5965" s="111"/>
      <c r="D5965" s="53"/>
      <c r="E5965" s="50"/>
    </row>
    <row r="5966" spans="2:5">
      <c r="B5966" s="111"/>
      <c r="C5966" s="111"/>
      <c r="D5966" s="53"/>
      <c r="E5966" s="50"/>
    </row>
    <row r="5967" spans="2:5">
      <c r="B5967" s="111"/>
      <c r="C5967" s="111"/>
      <c r="D5967" s="53"/>
      <c r="E5967" s="50"/>
    </row>
    <row r="5968" spans="2:5">
      <c r="B5968" s="111"/>
      <c r="C5968" s="111"/>
      <c r="D5968" s="53"/>
      <c r="E5968" s="50"/>
    </row>
    <row r="5969" spans="2:5">
      <c r="B5969" s="111"/>
      <c r="C5969" s="111"/>
      <c r="D5969" s="53"/>
      <c r="E5969" s="50"/>
    </row>
    <row r="5970" spans="2:5">
      <c r="B5970" s="111"/>
      <c r="C5970" s="111"/>
      <c r="D5970" s="53"/>
      <c r="E5970" s="50"/>
    </row>
    <row r="5971" spans="2:5">
      <c r="B5971" s="111"/>
      <c r="C5971" s="111"/>
      <c r="D5971" s="53"/>
      <c r="E5971" s="50"/>
    </row>
    <row r="5972" spans="2:5">
      <c r="B5972" s="111"/>
      <c r="C5972" s="111"/>
      <c r="D5972" s="53"/>
      <c r="E5972" s="50"/>
    </row>
    <row r="5973" spans="2:5">
      <c r="B5973" s="111"/>
      <c r="C5973" s="111"/>
      <c r="D5973" s="53"/>
      <c r="E5973" s="50"/>
    </row>
    <row r="5974" spans="2:5">
      <c r="B5974" s="111"/>
      <c r="C5974" s="111"/>
      <c r="D5974" s="53"/>
      <c r="E5974" s="50"/>
    </row>
    <row r="5975" spans="2:5">
      <c r="B5975" s="111"/>
      <c r="C5975" s="111"/>
      <c r="D5975" s="53"/>
      <c r="E5975" s="50"/>
    </row>
    <row r="5976" spans="2:5">
      <c r="B5976" s="111"/>
      <c r="C5976" s="111"/>
      <c r="D5976" s="53"/>
      <c r="E5976" s="50"/>
    </row>
    <row r="5977" spans="2:5">
      <c r="B5977" s="111"/>
      <c r="C5977" s="111"/>
      <c r="D5977" s="53"/>
      <c r="E5977" s="50"/>
    </row>
    <row r="5978" spans="2:5">
      <c r="B5978" s="111"/>
      <c r="C5978" s="111"/>
      <c r="D5978" s="53"/>
      <c r="E5978" s="50"/>
    </row>
    <row r="5979" spans="2:5">
      <c r="B5979" s="111"/>
      <c r="C5979" s="111"/>
      <c r="D5979" s="53"/>
      <c r="E5979" s="50"/>
    </row>
    <row r="5980" spans="2:5">
      <c r="B5980" s="111"/>
      <c r="C5980" s="111"/>
      <c r="D5980" s="53"/>
      <c r="E5980" s="50"/>
    </row>
    <row r="5981" spans="2:5">
      <c r="B5981" s="111"/>
      <c r="C5981" s="111"/>
      <c r="D5981" s="53"/>
      <c r="E5981" s="50"/>
    </row>
    <row r="5982" spans="2:5">
      <c r="B5982" s="111"/>
      <c r="C5982" s="111"/>
      <c r="D5982" s="53"/>
      <c r="E5982" s="50"/>
    </row>
    <row r="5983" spans="2:5">
      <c r="B5983" s="111"/>
      <c r="C5983" s="111"/>
      <c r="D5983" s="53"/>
      <c r="E5983" s="50"/>
    </row>
    <row r="5984" spans="2:5">
      <c r="B5984" s="111"/>
      <c r="C5984" s="111"/>
      <c r="D5984" s="53"/>
      <c r="E5984" s="50"/>
    </row>
    <row r="5985" spans="2:5">
      <c r="B5985" s="111"/>
      <c r="C5985" s="111"/>
      <c r="D5985" s="53"/>
      <c r="E5985" s="50"/>
    </row>
    <row r="5986" spans="2:5">
      <c r="B5986" s="111"/>
      <c r="C5986" s="111"/>
      <c r="D5986" s="53"/>
      <c r="E5986" s="50"/>
    </row>
    <row r="5987" spans="2:5">
      <c r="B5987" s="111"/>
      <c r="C5987" s="111"/>
      <c r="D5987" s="53"/>
      <c r="E5987" s="50"/>
    </row>
    <row r="5988" spans="2:5">
      <c r="B5988" s="111"/>
      <c r="C5988" s="111"/>
      <c r="D5988" s="53"/>
      <c r="E5988" s="50"/>
    </row>
    <row r="5989" spans="2:5">
      <c r="B5989" s="111"/>
      <c r="C5989" s="111"/>
      <c r="D5989" s="53"/>
      <c r="E5989" s="50"/>
    </row>
    <row r="5990" spans="2:5">
      <c r="B5990" s="111"/>
      <c r="C5990" s="111"/>
      <c r="D5990" s="53"/>
      <c r="E5990" s="50"/>
    </row>
    <row r="5991" spans="2:5">
      <c r="B5991" s="111"/>
      <c r="C5991" s="111"/>
      <c r="D5991" s="53"/>
      <c r="E5991" s="50"/>
    </row>
    <row r="5992" spans="2:5">
      <c r="B5992" s="111"/>
      <c r="C5992" s="111"/>
      <c r="D5992" s="53"/>
      <c r="E5992" s="50"/>
    </row>
    <row r="5993" spans="2:5">
      <c r="B5993" s="111"/>
      <c r="C5993" s="111"/>
      <c r="D5993" s="53"/>
      <c r="E5993" s="50"/>
    </row>
    <row r="5994" spans="2:5">
      <c r="B5994" s="111"/>
      <c r="C5994" s="111"/>
      <c r="D5994" s="53"/>
      <c r="E5994" s="50"/>
    </row>
    <row r="5995" spans="2:5">
      <c r="B5995" s="111"/>
      <c r="C5995" s="111"/>
      <c r="D5995" s="53"/>
      <c r="E5995" s="50"/>
    </row>
    <row r="5996" spans="2:5">
      <c r="B5996" s="111"/>
      <c r="C5996" s="111"/>
      <c r="D5996" s="53"/>
      <c r="E5996" s="50"/>
    </row>
    <row r="5997" spans="2:5">
      <c r="B5997" s="111"/>
      <c r="C5997" s="111"/>
      <c r="D5997" s="53"/>
      <c r="E5997" s="50"/>
    </row>
    <row r="5998" spans="2:5">
      <c r="B5998" s="111"/>
      <c r="C5998" s="111"/>
      <c r="D5998" s="53"/>
      <c r="E5998" s="50"/>
    </row>
    <row r="5999" spans="2:5">
      <c r="B5999" s="111"/>
      <c r="C5999" s="111"/>
      <c r="D5999" s="53"/>
      <c r="E5999" s="50"/>
    </row>
    <row r="6000" spans="2:5">
      <c r="B6000" s="111"/>
      <c r="C6000" s="111"/>
      <c r="D6000" s="53"/>
      <c r="E6000" s="50"/>
    </row>
    <row r="6001" spans="2:5">
      <c r="B6001" s="111"/>
      <c r="C6001" s="111"/>
      <c r="D6001" s="53"/>
      <c r="E6001" s="50"/>
    </row>
    <row r="6002" spans="2:5">
      <c r="B6002" s="111"/>
      <c r="C6002" s="111"/>
      <c r="D6002" s="53"/>
      <c r="E6002" s="50"/>
    </row>
    <row r="6003" spans="2:5">
      <c r="B6003" s="111"/>
      <c r="C6003" s="111"/>
      <c r="D6003" s="53"/>
      <c r="E6003" s="50"/>
    </row>
    <row r="6004" spans="2:5">
      <c r="B6004" s="111"/>
      <c r="C6004" s="111"/>
      <c r="D6004" s="53"/>
      <c r="E6004" s="50"/>
    </row>
    <row r="6005" spans="2:5">
      <c r="B6005" s="111"/>
      <c r="C6005" s="111"/>
      <c r="D6005" s="53"/>
      <c r="E6005" s="50"/>
    </row>
    <row r="6006" spans="2:5">
      <c r="B6006" s="111"/>
      <c r="C6006" s="111"/>
      <c r="D6006" s="53"/>
      <c r="E6006" s="50"/>
    </row>
    <row r="6007" spans="2:5">
      <c r="B6007" s="111"/>
      <c r="C6007" s="111"/>
      <c r="D6007" s="53"/>
      <c r="E6007" s="50"/>
    </row>
    <row r="6008" spans="2:5">
      <c r="B6008" s="111"/>
      <c r="C6008" s="111"/>
      <c r="D6008" s="53"/>
      <c r="E6008" s="50"/>
    </row>
    <row r="6009" spans="2:5">
      <c r="B6009" s="111"/>
      <c r="C6009" s="111"/>
      <c r="D6009" s="53"/>
      <c r="E6009" s="50"/>
    </row>
    <row r="6010" spans="2:5">
      <c r="B6010" s="111"/>
      <c r="C6010" s="111"/>
      <c r="D6010" s="53"/>
      <c r="E6010" s="50"/>
    </row>
    <row r="6011" spans="2:5">
      <c r="B6011" s="111"/>
      <c r="C6011" s="111"/>
      <c r="D6011" s="53"/>
      <c r="E6011" s="50"/>
    </row>
    <row r="6012" spans="2:5">
      <c r="B6012" s="111"/>
      <c r="C6012" s="111"/>
      <c r="D6012" s="53"/>
      <c r="E6012" s="50"/>
    </row>
    <row r="6013" spans="2:5">
      <c r="B6013" s="111"/>
      <c r="C6013" s="111"/>
      <c r="D6013" s="53"/>
      <c r="E6013" s="50"/>
    </row>
    <row r="6014" spans="2:5">
      <c r="B6014" s="111"/>
      <c r="C6014" s="111"/>
      <c r="D6014" s="53"/>
      <c r="E6014" s="50"/>
    </row>
    <row r="6015" spans="2:5">
      <c r="B6015" s="111"/>
      <c r="C6015" s="111"/>
      <c r="D6015" s="53"/>
      <c r="E6015" s="50"/>
    </row>
    <row r="6016" spans="2:5">
      <c r="B6016" s="111"/>
      <c r="C6016" s="111"/>
      <c r="D6016" s="53"/>
      <c r="E6016" s="50"/>
    </row>
    <row r="6017" spans="2:5">
      <c r="B6017" s="111"/>
      <c r="C6017" s="111"/>
      <c r="D6017" s="53"/>
      <c r="E6017" s="50"/>
    </row>
    <row r="6018" spans="2:5">
      <c r="B6018" s="111"/>
      <c r="C6018" s="111"/>
      <c r="D6018" s="53"/>
      <c r="E6018" s="50"/>
    </row>
    <row r="6019" spans="2:5">
      <c r="B6019" s="111"/>
      <c r="C6019" s="111"/>
      <c r="D6019" s="53"/>
      <c r="E6019" s="50"/>
    </row>
    <row r="6020" spans="2:5">
      <c r="B6020" s="111"/>
      <c r="C6020" s="111"/>
      <c r="D6020" s="53"/>
      <c r="E6020" s="50"/>
    </row>
    <row r="6021" spans="2:5">
      <c r="B6021" s="111"/>
      <c r="C6021" s="111"/>
      <c r="D6021" s="53"/>
      <c r="E6021" s="50"/>
    </row>
    <row r="6022" spans="2:5">
      <c r="B6022" s="111"/>
      <c r="C6022" s="111"/>
      <c r="D6022" s="53"/>
      <c r="E6022" s="50"/>
    </row>
    <row r="6023" spans="2:5">
      <c r="B6023" s="111"/>
      <c r="C6023" s="111"/>
      <c r="D6023" s="53"/>
      <c r="E6023" s="50"/>
    </row>
    <row r="6024" spans="2:5">
      <c r="B6024" s="111"/>
      <c r="C6024" s="111"/>
      <c r="D6024" s="53"/>
      <c r="E6024" s="50"/>
    </row>
    <row r="6025" spans="2:5">
      <c r="B6025" s="111"/>
      <c r="C6025" s="111"/>
      <c r="D6025" s="53"/>
      <c r="E6025" s="50"/>
    </row>
    <row r="6026" spans="2:5">
      <c r="B6026" s="111"/>
      <c r="C6026" s="111"/>
      <c r="D6026" s="53"/>
      <c r="E6026" s="50"/>
    </row>
    <row r="6027" spans="2:5">
      <c r="B6027" s="111"/>
      <c r="C6027" s="111"/>
      <c r="D6027" s="53"/>
      <c r="E6027" s="50"/>
    </row>
    <row r="6028" spans="2:5">
      <c r="B6028" s="111"/>
      <c r="C6028" s="111"/>
      <c r="D6028" s="53"/>
      <c r="E6028" s="50"/>
    </row>
    <row r="6029" spans="2:5">
      <c r="B6029" s="111"/>
      <c r="C6029" s="111"/>
      <c r="D6029" s="53"/>
      <c r="E6029" s="50"/>
    </row>
    <row r="6030" spans="2:5">
      <c r="B6030" s="111"/>
      <c r="C6030" s="111"/>
      <c r="D6030" s="53"/>
      <c r="E6030" s="50"/>
    </row>
    <row r="6031" spans="2:5">
      <c r="B6031" s="111"/>
      <c r="C6031" s="111"/>
      <c r="D6031" s="53"/>
      <c r="E6031" s="50"/>
    </row>
    <row r="6032" spans="2:5">
      <c r="B6032" s="111"/>
      <c r="C6032" s="111"/>
      <c r="D6032" s="53"/>
      <c r="E6032" s="50"/>
    </row>
    <row r="6033" spans="2:5">
      <c r="B6033" s="111"/>
      <c r="C6033" s="111"/>
      <c r="D6033" s="53"/>
      <c r="E6033" s="50"/>
    </row>
    <row r="6034" spans="2:5">
      <c r="B6034" s="111"/>
      <c r="C6034" s="111"/>
      <c r="D6034" s="53"/>
      <c r="E6034" s="50"/>
    </row>
    <row r="6035" spans="2:5">
      <c r="B6035" s="111"/>
      <c r="C6035" s="111"/>
      <c r="D6035" s="53"/>
      <c r="E6035" s="50"/>
    </row>
    <row r="6036" spans="2:5">
      <c r="B6036" s="111"/>
      <c r="C6036" s="111"/>
      <c r="D6036" s="53"/>
      <c r="E6036" s="50"/>
    </row>
    <row r="6037" spans="2:5">
      <c r="B6037" s="111"/>
      <c r="C6037" s="111"/>
      <c r="D6037" s="53"/>
      <c r="E6037" s="50"/>
    </row>
    <row r="6038" spans="2:5">
      <c r="B6038" s="111"/>
      <c r="C6038" s="111"/>
      <c r="D6038" s="53"/>
      <c r="E6038" s="50"/>
    </row>
    <row r="6039" spans="2:5">
      <c r="B6039" s="111"/>
      <c r="C6039" s="111"/>
      <c r="D6039" s="53"/>
      <c r="E6039" s="50"/>
    </row>
    <row r="6040" spans="2:5">
      <c r="B6040" s="111"/>
      <c r="C6040" s="111"/>
      <c r="D6040" s="53"/>
      <c r="E6040" s="50"/>
    </row>
    <row r="6041" spans="2:5">
      <c r="B6041" s="111"/>
      <c r="C6041" s="111"/>
      <c r="D6041" s="53"/>
      <c r="E6041" s="50"/>
    </row>
    <row r="6042" spans="2:5">
      <c r="B6042" s="111"/>
      <c r="C6042" s="111"/>
      <c r="D6042" s="53"/>
      <c r="E6042" s="50"/>
    </row>
    <row r="6043" spans="2:5">
      <c r="B6043" s="111"/>
      <c r="C6043" s="111"/>
      <c r="D6043" s="53"/>
      <c r="E6043" s="50"/>
    </row>
    <row r="6044" spans="2:5">
      <c r="B6044" s="111"/>
      <c r="C6044" s="111"/>
      <c r="D6044" s="53"/>
      <c r="E6044" s="50"/>
    </row>
    <row r="6045" spans="2:5">
      <c r="B6045" s="111"/>
      <c r="C6045" s="111"/>
      <c r="D6045" s="53"/>
      <c r="E6045" s="50"/>
    </row>
    <row r="6046" spans="2:5">
      <c r="B6046" s="111"/>
      <c r="C6046" s="111"/>
      <c r="D6046" s="53"/>
      <c r="E6046" s="50"/>
    </row>
    <row r="6047" spans="2:5">
      <c r="B6047" s="111"/>
      <c r="C6047" s="111"/>
      <c r="D6047" s="53"/>
      <c r="E6047" s="50"/>
    </row>
    <row r="6048" spans="2:5">
      <c r="B6048" s="111"/>
      <c r="C6048" s="111"/>
      <c r="D6048" s="53"/>
      <c r="E6048" s="50"/>
    </row>
    <row r="6049" spans="2:5">
      <c r="B6049" s="111"/>
      <c r="C6049" s="111"/>
      <c r="D6049" s="53"/>
      <c r="E6049" s="50"/>
    </row>
    <row r="6050" spans="2:5">
      <c r="B6050" s="111"/>
      <c r="C6050" s="111"/>
      <c r="D6050" s="53"/>
      <c r="E6050" s="50"/>
    </row>
    <row r="6051" spans="2:5">
      <c r="B6051" s="111"/>
      <c r="C6051" s="111"/>
      <c r="D6051" s="53"/>
      <c r="E6051" s="50"/>
    </row>
    <row r="6052" spans="2:5">
      <c r="B6052" s="111"/>
      <c r="C6052" s="111"/>
      <c r="D6052" s="53"/>
      <c r="E6052" s="50"/>
    </row>
    <row r="6053" spans="2:5">
      <c r="B6053" s="111"/>
      <c r="C6053" s="111"/>
      <c r="D6053" s="53"/>
      <c r="E6053" s="50"/>
    </row>
    <row r="6054" spans="2:5">
      <c r="B6054" s="111"/>
      <c r="C6054" s="111"/>
      <c r="D6054" s="53"/>
      <c r="E6054" s="50"/>
    </row>
    <row r="6055" spans="2:5">
      <c r="B6055" s="111"/>
      <c r="C6055" s="111"/>
      <c r="D6055" s="53"/>
      <c r="E6055" s="50"/>
    </row>
    <row r="6056" spans="2:5">
      <c r="B6056" s="111"/>
      <c r="C6056" s="111"/>
      <c r="D6056" s="53"/>
      <c r="E6056" s="50"/>
    </row>
    <row r="6057" spans="2:5">
      <c r="B6057" s="111"/>
      <c r="C6057" s="111"/>
      <c r="D6057" s="53"/>
      <c r="E6057" s="50"/>
    </row>
    <row r="6058" spans="2:5">
      <c r="B6058" s="111"/>
      <c r="C6058" s="111"/>
      <c r="D6058" s="53"/>
      <c r="E6058" s="50"/>
    </row>
    <row r="6059" spans="2:5">
      <c r="B6059" s="111"/>
      <c r="C6059" s="111"/>
      <c r="D6059" s="53"/>
      <c r="E6059" s="50"/>
    </row>
    <row r="6060" spans="2:5">
      <c r="B6060" s="111"/>
      <c r="C6060" s="111"/>
      <c r="D6060" s="53"/>
      <c r="E6060" s="50"/>
    </row>
    <row r="6061" spans="2:5">
      <c r="B6061" s="111"/>
      <c r="C6061" s="111"/>
      <c r="D6061" s="53"/>
      <c r="E6061" s="50"/>
    </row>
    <row r="6062" spans="2:5">
      <c r="B6062" s="111"/>
      <c r="C6062" s="111"/>
      <c r="D6062" s="53"/>
      <c r="E6062" s="50"/>
    </row>
    <row r="6063" spans="2:5">
      <c r="B6063" s="111"/>
      <c r="C6063" s="111"/>
      <c r="D6063" s="53"/>
      <c r="E6063" s="50"/>
    </row>
    <row r="6064" spans="2:5">
      <c r="B6064" s="111"/>
      <c r="C6064" s="111"/>
      <c r="D6064" s="53"/>
      <c r="E6064" s="50"/>
    </row>
    <row r="6065" spans="2:5">
      <c r="B6065" s="111"/>
      <c r="C6065" s="111"/>
      <c r="D6065" s="53"/>
      <c r="E6065" s="50"/>
    </row>
    <row r="6066" spans="2:5">
      <c r="B6066" s="111"/>
      <c r="C6066" s="111"/>
      <c r="D6066" s="53"/>
      <c r="E6066" s="50"/>
    </row>
    <row r="6067" spans="2:5">
      <c r="B6067" s="111"/>
      <c r="C6067" s="111"/>
      <c r="D6067" s="53"/>
      <c r="E6067" s="50"/>
    </row>
    <row r="6068" spans="2:5">
      <c r="B6068" s="111"/>
      <c r="C6068" s="111"/>
      <c r="D6068" s="53"/>
      <c r="E6068" s="50"/>
    </row>
    <row r="6069" spans="2:5">
      <c r="B6069" s="111"/>
      <c r="C6069" s="111"/>
      <c r="D6069" s="53"/>
      <c r="E6069" s="50"/>
    </row>
    <row r="6070" spans="2:5">
      <c r="B6070" s="111"/>
      <c r="C6070" s="111"/>
      <c r="D6070" s="53"/>
      <c r="E6070" s="50"/>
    </row>
    <row r="6071" spans="2:5">
      <c r="B6071" s="111"/>
      <c r="C6071" s="111"/>
      <c r="D6071" s="53"/>
      <c r="E6071" s="50"/>
    </row>
    <row r="6072" spans="2:5">
      <c r="B6072" s="111"/>
      <c r="C6072" s="111"/>
      <c r="D6072" s="53"/>
      <c r="E6072" s="50"/>
    </row>
    <row r="6073" spans="2:5">
      <c r="B6073" s="111"/>
      <c r="C6073" s="111"/>
      <c r="D6073" s="53"/>
      <c r="E6073" s="50"/>
    </row>
    <row r="6074" spans="2:5">
      <c r="B6074" s="111"/>
      <c r="C6074" s="111"/>
      <c r="D6074" s="53"/>
      <c r="E6074" s="50"/>
    </row>
    <row r="6075" spans="2:5">
      <c r="B6075" s="111"/>
      <c r="C6075" s="111"/>
      <c r="D6075" s="53"/>
      <c r="E6075" s="50"/>
    </row>
    <row r="6076" spans="2:5">
      <c r="B6076" s="111"/>
      <c r="C6076" s="111"/>
      <c r="D6076" s="53"/>
      <c r="E6076" s="50"/>
    </row>
    <row r="6077" spans="2:5">
      <c r="B6077" s="111"/>
      <c r="C6077" s="111"/>
      <c r="D6077" s="53"/>
      <c r="E6077" s="50"/>
    </row>
    <row r="6078" spans="2:5">
      <c r="B6078" s="111"/>
      <c r="C6078" s="111"/>
      <c r="D6078" s="53"/>
      <c r="E6078" s="50"/>
    </row>
    <row r="6079" spans="2:5">
      <c r="B6079" s="111"/>
      <c r="C6079" s="111"/>
      <c r="D6079" s="53"/>
      <c r="E6079" s="50"/>
    </row>
    <row r="6080" spans="2:5">
      <c r="B6080" s="111"/>
      <c r="C6080" s="111"/>
      <c r="D6080" s="53"/>
      <c r="E6080" s="50"/>
    </row>
    <row r="6081" spans="2:5">
      <c r="B6081" s="111"/>
      <c r="C6081" s="111"/>
      <c r="D6081" s="53"/>
      <c r="E6081" s="50"/>
    </row>
    <row r="6082" spans="2:5">
      <c r="B6082" s="111"/>
      <c r="C6082" s="111"/>
      <c r="D6082" s="53"/>
      <c r="E6082" s="50"/>
    </row>
    <row r="6083" spans="2:5">
      <c r="B6083" s="111"/>
      <c r="C6083" s="111"/>
      <c r="D6083" s="53"/>
      <c r="E6083" s="50"/>
    </row>
    <row r="6084" spans="2:5">
      <c r="B6084" s="111"/>
      <c r="C6084" s="111"/>
      <c r="D6084" s="53"/>
      <c r="E6084" s="50"/>
    </row>
    <row r="6085" spans="2:5">
      <c r="B6085" s="111"/>
      <c r="C6085" s="111"/>
      <c r="D6085" s="53"/>
      <c r="E6085" s="50"/>
    </row>
    <row r="6086" spans="2:5">
      <c r="B6086" s="111"/>
      <c r="C6086" s="111"/>
      <c r="D6086" s="53"/>
      <c r="E6086" s="50"/>
    </row>
    <row r="6087" spans="2:5">
      <c r="B6087" s="111"/>
      <c r="C6087" s="111"/>
      <c r="D6087" s="53"/>
      <c r="E6087" s="50"/>
    </row>
    <row r="6088" spans="2:5">
      <c r="B6088" s="111"/>
      <c r="C6088" s="111"/>
      <c r="D6088" s="53"/>
      <c r="E6088" s="50"/>
    </row>
    <row r="6089" spans="2:5">
      <c r="B6089" s="111"/>
      <c r="C6089" s="111"/>
      <c r="D6089" s="53"/>
      <c r="E6089" s="50"/>
    </row>
    <row r="6090" spans="2:5">
      <c r="B6090" s="111"/>
      <c r="C6090" s="111"/>
      <c r="D6090" s="53"/>
      <c r="E6090" s="50"/>
    </row>
    <row r="6091" spans="2:5">
      <c r="B6091" s="111"/>
      <c r="C6091" s="111"/>
      <c r="D6091" s="53"/>
      <c r="E6091" s="50"/>
    </row>
    <row r="6092" spans="2:5">
      <c r="B6092" s="111"/>
      <c r="C6092" s="111"/>
      <c r="D6092" s="53"/>
      <c r="E6092" s="50"/>
    </row>
    <row r="6093" spans="2:5">
      <c r="B6093" s="111"/>
      <c r="C6093" s="111"/>
      <c r="D6093" s="53"/>
      <c r="E6093" s="50"/>
    </row>
    <row r="6094" spans="2:5">
      <c r="B6094" s="111"/>
      <c r="C6094" s="111"/>
      <c r="D6094" s="53"/>
      <c r="E6094" s="50"/>
    </row>
    <row r="6095" spans="2:5">
      <c r="B6095" s="111"/>
      <c r="C6095" s="111"/>
      <c r="D6095" s="53"/>
      <c r="E6095" s="50"/>
    </row>
    <row r="6096" spans="2:5">
      <c r="B6096" s="111"/>
      <c r="C6096" s="111"/>
      <c r="D6096" s="53"/>
      <c r="E6096" s="50"/>
    </row>
    <row r="6097" spans="2:5">
      <c r="B6097" s="111"/>
      <c r="C6097" s="111"/>
      <c r="D6097" s="53"/>
      <c r="E6097" s="50"/>
    </row>
    <row r="6098" spans="2:5">
      <c r="B6098" s="111"/>
      <c r="C6098" s="111"/>
      <c r="D6098" s="53"/>
      <c r="E6098" s="50"/>
    </row>
    <row r="6099" spans="2:5">
      <c r="B6099" s="111"/>
      <c r="C6099" s="111"/>
      <c r="D6099" s="53"/>
      <c r="E6099" s="50"/>
    </row>
    <row r="6100" spans="2:5">
      <c r="B6100" s="111"/>
      <c r="C6100" s="111"/>
      <c r="D6100" s="53"/>
      <c r="E6100" s="50"/>
    </row>
    <row r="6101" spans="2:5">
      <c r="B6101" s="111"/>
      <c r="C6101" s="111"/>
      <c r="D6101" s="53"/>
      <c r="E6101" s="50"/>
    </row>
    <row r="6102" spans="2:5">
      <c r="B6102" s="111"/>
      <c r="C6102" s="111"/>
      <c r="D6102" s="53"/>
      <c r="E6102" s="50"/>
    </row>
    <row r="6103" spans="2:5">
      <c r="B6103" s="111"/>
      <c r="C6103" s="111"/>
      <c r="D6103" s="53"/>
      <c r="E6103" s="50"/>
    </row>
    <row r="6104" spans="2:5">
      <c r="B6104" s="111"/>
      <c r="C6104" s="111"/>
      <c r="D6104" s="53"/>
      <c r="E6104" s="50"/>
    </row>
    <row r="6105" spans="2:5">
      <c r="B6105" s="111"/>
      <c r="C6105" s="111"/>
      <c r="D6105" s="53"/>
      <c r="E6105" s="50"/>
    </row>
    <row r="6106" spans="2:5">
      <c r="B6106" s="111"/>
      <c r="C6106" s="111"/>
      <c r="D6106" s="53"/>
      <c r="E6106" s="50"/>
    </row>
    <row r="6107" spans="2:5">
      <c r="B6107" s="111"/>
      <c r="C6107" s="111"/>
      <c r="D6107" s="53"/>
      <c r="E6107" s="50"/>
    </row>
    <row r="6108" spans="2:5">
      <c r="B6108" s="111"/>
      <c r="C6108" s="111"/>
      <c r="D6108" s="53"/>
      <c r="E6108" s="50"/>
    </row>
    <row r="6109" spans="2:5">
      <c r="B6109" s="111"/>
      <c r="C6109" s="111"/>
      <c r="D6109" s="53"/>
      <c r="E6109" s="50"/>
    </row>
    <row r="6110" spans="2:5">
      <c r="B6110" s="111"/>
      <c r="C6110" s="111"/>
      <c r="D6110" s="53"/>
      <c r="E6110" s="50"/>
    </row>
    <row r="6111" spans="2:5">
      <c r="B6111" s="111"/>
      <c r="C6111" s="111"/>
      <c r="D6111" s="53"/>
      <c r="E6111" s="50"/>
    </row>
    <row r="6112" spans="2:5">
      <c r="B6112" s="111"/>
      <c r="C6112" s="111"/>
      <c r="D6112" s="53"/>
      <c r="E6112" s="50"/>
    </row>
    <row r="6113" spans="2:5">
      <c r="B6113" s="111"/>
      <c r="C6113" s="111"/>
      <c r="D6113" s="53"/>
      <c r="E6113" s="50"/>
    </row>
    <row r="6114" spans="2:5">
      <c r="B6114" s="111"/>
      <c r="C6114" s="111"/>
      <c r="D6114" s="53"/>
      <c r="E6114" s="50"/>
    </row>
    <row r="6115" spans="2:5">
      <c r="B6115" s="111"/>
      <c r="C6115" s="111"/>
      <c r="D6115" s="53"/>
      <c r="E6115" s="50"/>
    </row>
    <row r="6116" spans="2:5">
      <c r="B6116" s="111"/>
      <c r="C6116" s="111"/>
      <c r="D6116" s="53"/>
      <c r="E6116" s="50"/>
    </row>
    <row r="6117" spans="2:5">
      <c r="B6117" s="111"/>
      <c r="C6117" s="111"/>
      <c r="D6117" s="53"/>
      <c r="E6117" s="50"/>
    </row>
    <row r="6118" spans="2:5">
      <c r="B6118" s="111"/>
      <c r="C6118" s="111"/>
      <c r="D6118" s="53"/>
      <c r="E6118" s="50"/>
    </row>
    <row r="6119" spans="2:5">
      <c r="B6119" s="111"/>
      <c r="C6119" s="111"/>
      <c r="D6119" s="53"/>
      <c r="E6119" s="50"/>
    </row>
    <row r="6120" spans="2:5">
      <c r="B6120" s="111"/>
      <c r="C6120" s="111"/>
      <c r="D6120" s="53"/>
      <c r="E6120" s="50"/>
    </row>
    <row r="6121" spans="2:5">
      <c r="B6121" s="111"/>
      <c r="C6121" s="111"/>
      <c r="D6121" s="53"/>
      <c r="E6121" s="50"/>
    </row>
    <row r="6122" spans="2:5">
      <c r="B6122" s="111"/>
      <c r="C6122" s="111"/>
      <c r="D6122" s="53"/>
      <c r="E6122" s="50"/>
    </row>
    <row r="6123" spans="2:5">
      <c r="B6123" s="111"/>
      <c r="C6123" s="111"/>
      <c r="D6123" s="53"/>
      <c r="E6123" s="50"/>
    </row>
    <row r="6124" spans="2:5">
      <c r="B6124" s="111"/>
      <c r="C6124" s="111"/>
      <c r="D6124" s="53"/>
      <c r="E6124" s="50"/>
    </row>
    <row r="6125" spans="2:5">
      <c r="B6125" s="111"/>
      <c r="C6125" s="111"/>
      <c r="D6125" s="53"/>
      <c r="E6125" s="50"/>
    </row>
    <row r="6126" spans="2:5">
      <c r="B6126" s="111"/>
      <c r="C6126" s="111"/>
      <c r="D6126" s="53"/>
      <c r="E6126" s="50"/>
    </row>
    <row r="6127" spans="2:5">
      <c r="B6127" s="111"/>
      <c r="C6127" s="111"/>
      <c r="D6127" s="53"/>
      <c r="E6127" s="50"/>
    </row>
    <row r="6128" spans="2:5">
      <c r="B6128" s="111"/>
      <c r="C6128" s="111"/>
      <c r="D6128" s="53"/>
      <c r="E6128" s="50"/>
    </row>
    <row r="6129" spans="2:5">
      <c r="B6129" s="111"/>
      <c r="C6129" s="111"/>
      <c r="D6129" s="53"/>
      <c r="E6129" s="50"/>
    </row>
    <row r="6130" spans="2:5">
      <c r="B6130" s="111"/>
      <c r="C6130" s="111"/>
      <c r="D6130" s="53"/>
      <c r="E6130" s="50"/>
    </row>
    <row r="6131" spans="2:5">
      <c r="B6131" s="111"/>
      <c r="C6131" s="111"/>
      <c r="D6131" s="53"/>
      <c r="E6131" s="50"/>
    </row>
    <row r="6132" spans="2:5">
      <c r="B6132" s="111"/>
      <c r="C6132" s="111"/>
      <c r="D6132" s="53"/>
      <c r="E6132" s="50"/>
    </row>
    <row r="6133" spans="2:5">
      <c r="B6133" s="111"/>
      <c r="C6133" s="111"/>
      <c r="D6133" s="53"/>
      <c r="E6133" s="50"/>
    </row>
    <row r="6134" spans="2:5">
      <c r="B6134" s="111"/>
      <c r="C6134" s="111"/>
      <c r="D6134" s="53"/>
      <c r="E6134" s="50"/>
    </row>
    <row r="6135" spans="2:5">
      <c r="B6135" s="111"/>
      <c r="C6135" s="111"/>
      <c r="D6135" s="53"/>
      <c r="E6135" s="50"/>
    </row>
    <row r="6136" spans="2:5">
      <c r="B6136" s="111"/>
      <c r="C6136" s="111"/>
      <c r="D6136" s="53"/>
      <c r="E6136" s="50"/>
    </row>
    <row r="6137" spans="2:5">
      <c r="B6137" s="111"/>
      <c r="C6137" s="111"/>
      <c r="D6137" s="53"/>
      <c r="E6137" s="50"/>
    </row>
    <row r="6138" spans="2:5">
      <c r="B6138" s="111"/>
      <c r="C6138" s="111"/>
      <c r="D6138" s="53"/>
      <c r="E6138" s="50"/>
    </row>
    <row r="6139" spans="2:5">
      <c r="B6139" s="111"/>
      <c r="C6139" s="111"/>
      <c r="D6139" s="53"/>
      <c r="E6139" s="50"/>
    </row>
    <row r="6140" spans="2:5">
      <c r="B6140" s="111"/>
      <c r="C6140" s="111"/>
      <c r="D6140" s="53"/>
      <c r="E6140" s="50"/>
    </row>
    <row r="6141" spans="2:5">
      <c r="B6141" s="111"/>
      <c r="C6141" s="111"/>
      <c r="D6141" s="53"/>
      <c r="E6141" s="50"/>
    </row>
    <row r="6142" spans="2:5">
      <c r="B6142" s="111"/>
      <c r="C6142" s="111"/>
      <c r="D6142" s="53"/>
      <c r="E6142" s="50"/>
    </row>
    <row r="6143" spans="2:5">
      <c r="B6143" s="111"/>
      <c r="C6143" s="111"/>
      <c r="D6143" s="53"/>
      <c r="E6143" s="50"/>
    </row>
    <row r="6144" spans="2:5">
      <c r="B6144" s="111"/>
      <c r="C6144" s="111"/>
      <c r="D6144" s="53"/>
      <c r="E6144" s="50"/>
    </row>
    <row r="6145" spans="2:5">
      <c r="B6145" s="111"/>
      <c r="C6145" s="111"/>
      <c r="D6145" s="53"/>
      <c r="E6145" s="50"/>
    </row>
    <row r="6146" spans="2:5">
      <c r="B6146" s="111"/>
      <c r="C6146" s="111"/>
      <c r="D6146" s="53"/>
      <c r="E6146" s="50"/>
    </row>
    <row r="6147" spans="2:5">
      <c r="B6147" s="111"/>
      <c r="C6147" s="111"/>
      <c r="D6147" s="53"/>
      <c r="E6147" s="50"/>
    </row>
    <row r="6148" spans="2:5">
      <c r="B6148" s="111"/>
      <c r="C6148" s="111"/>
      <c r="D6148" s="53"/>
      <c r="E6148" s="50"/>
    </row>
    <row r="6149" spans="2:5">
      <c r="B6149" s="111"/>
      <c r="C6149" s="111"/>
      <c r="D6149" s="53"/>
      <c r="E6149" s="50"/>
    </row>
    <row r="6150" spans="2:5">
      <c r="B6150" s="111"/>
      <c r="C6150" s="111"/>
      <c r="D6150" s="53"/>
      <c r="E6150" s="50"/>
    </row>
    <row r="6151" spans="2:5">
      <c r="B6151" s="111"/>
      <c r="C6151" s="111"/>
      <c r="D6151" s="53"/>
      <c r="E6151" s="50"/>
    </row>
    <row r="6152" spans="2:5">
      <c r="B6152" s="111"/>
      <c r="C6152" s="111"/>
      <c r="D6152" s="53"/>
      <c r="E6152" s="50"/>
    </row>
    <row r="6153" spans="2:5">
      <c r="B6153" s="111"/>
      <c r="C6153" s="111"/>
      <c r="D6153" s="53"/>
      <c r="E6153" s="50"/>
    </row>
    <row r="6154" spans="2:5">
      <c r="B6154" s="111"/>
      <c r="C6154" s="111"/>
      <c r="D6154" s="53"/>
      <c r="E6154" s="50"/>
    </row>
    <row r="6155" spans="2:5">
      <c r="B6155" s="111"/>
      <c r="C6155" s="111"/>
      <c r="D6155" s="53"/>
      <c r="E6155" s="50"/>
    </row>
    <row r="6156" spans="2:5">
      <c r="B6156" s="111"/>
      <c r="C6156" s="111"/>
      <c r="D6156" s="53"/>
      <c r="E6156" s="50"/>
    </row>
    <row r="6157" spans="2:5">
      <c r="B6157" s="111"/>
      <c r="C6157" s="111"/>
      <c r="D6157" s="53"/>
      <c r="E6157" s="50"/>
    </row>
    <row r="6158" spans="2:5">
      <c r="B6158" s="111"/>
      <c r="C6158" s="111"/>
      <c r="D6158" s="53"/>
      <c r="E6158" s="50"/>
    </row>
    <row r="6159" spans="2:5">
      <c r="B6159" s="111"/>
      <c r="C6159" s="111"/>
      <c r="D6159" s="53"/>
      <c r="E6159" s="50"/>
    </row>
    <row r="6160" spans="2:5">
      <c r="B6160" s="111"/>
      <c r="C6160" s="111"/>
      <c r="D6160" s="53"/>
      <c r="E6160" s="50"/>
    </row>
    <row r="6161" spans="2:5">
      <c r="B6161" s="111"/>
      <c r="C6161" s="111"/>
      <c r="D6161" s="53"/>
      <c r="E6161" s="50"/>
    </row>
    <row r="6162" spans="2:5">
      <c r="B6162" s="111"/>
      <c r="C6162" s="111"/>
      <c r="D6162" s="53"/>
      <c r="E6162" s="50"/>
    </row>
    <row r="6163" spans="2:5">
      <c r="B6163" s="111"/>
      <c r="C6163" s="111"/>
      <c r="D6163" s="53"/>
      <c r="E6163" s="50"/>
    </row>
    <row r="6164" spans="2:5">
      <c r="B6164" s="111"/>
      <c r="C6164" s="111"/>
      <c r="D6164" s="53"/>
      <c r="E6164" s="50"/>
    </row>
    <row r="6165" spans="2:5">
      <c r="B6165" s="111"/>
      <c r="C6165" s="111"/>
      <c r="D6165" s="53"/>
      <c r="E6165" s="50"/>
    </row>
    <row r="6166" spans="2:5">
      <c r="B6166" s="111"/>
      <c r="C6166" s="111"/>
      <c r="D6166" s="53"/>
      <c r="E6166" s="50"/>
    </row>
    <row r="6167" spans="2:5">
      <c r="B6167" s="111"/>
      <c r="C6167" s="111"/>
      <c r="D6167" s="53"/>
      <c r="E6167" s="50"/>
    </row>
    <row r="6168" spans="2:5">
      <c r="B6168" s="111"/>
      <c r="C6168" s="111"/>
      <c r="D6168" s="53"/>
      <c r="E6168" s="50"/>
    </row>
    <row r="6169" spans="2:5">
      <c r="B6169" s="111"/>
      <c r="C6169" s="111"/>
      <c r="D6169" s="53"/>
      <c r="E6169" s="50"/>
    </row>
    <row r="6170" spans="2:5">
      <c r="B6170" s="111"/>
      <c r="C6170" s="111"/>
      <c r="D6170" s="53"/>
      <c r="E6170" s="50"/>
    </row>
    <row r="6171" spans="2:5">
      <c r="B6171" s="111"/>
      <c r="C6171" s="111"/>
      <c r="D6171" s="53"/>
      <c r="E6171" s="50"/>
    </row>
    <row r="6172" spans="2:5">
      <c r="B6172" s="111"/>
      <c r="C6172" s="111"/>
      <c r="D6172" s="53"/>
      <c r="E6172" s="50"/>
    </row>
    <row r="6173" spans="2:5">
      <c r="B6173" s="111"/>
      <c r="C6173" s="111"/>
      <c r="D6173" s="53"/>
      <c r="E6173" s="50"/>
    </row>
    <row r="6174" spans="2:5">
      <c r="B6174" s="111"/>
      <c r="C6174" s="111"/>
      <c r="D6174" s="53"/>
      <c r="E6174" s="50"/>
    </row>
    <row r="6175" spans="2:5">
      <c r="B6175" s="111"/>
      <c r="C6175" s="111"/>
      <c r="D6175" s="53"/>
      <c r="E6175" s="50"/>
    </row>
    <row r="6176" spans="2:5">
      <c r="B6176" s="111"/>
      <c r="C6176" s="111"/>
      <c r="D6176" s="53"/>
      <c r="E6176" s="50"/>
    </row>
    <row r="6177" spans="2:5">
      <c r="B6177" s="111"/>
      <c r="C6177" s="111"/>
      <c r="D6177" s="53"/>
      <c r="E6177" s="50"/>
    </row>
    <row r="6178" spans="2:5">
      <c r="B6178" s="111"/>
      <c r="C6178" s="111"/>
      <c r="D6178" s="53"/>
      <c r="E6178" s="50"/>
    </row>
    <row r="6179" spans="2:5">
      <c r="B6179" s="111"/>
      <c r="C6179" s="111"/>
      <c r="D6179" s="53"/>
      <c r="E6179" s="50"/>
    </row>
    <row r="6180" spans="2:5">
      <c r="B6180" s="111"/>
      <c r="C6180" s="111"/>
      <c r="D6180" s="53"/>
      <c r="E6180" s="50"/>
    </row>
    <row r="6181" spans="2:5">
      <c r="B6181" s="111"/>
      <c r="C6181" s="111"/>
      <c r="D6181" s="53"/>
      <c r="E6181" s="50"/>
    </row>
    <row r="6182" spans="2:5">
      <c r="B6182" s="111"/>
      <c r="C6182" s="111"/>
      <c r="D6182" s="53"/>
      <c r="E6182" s="50"/>
    </row>
    <row r="6183" spans="2:5">
      <c r="B6183" s="111"/>
      <c r="C6183" s="111"/>
      <c r="D6183" s="53"/>
      <c r="E6183" s="50"/>
    </row>
    <row r="6184" spans="2:5">
      <c r="B6184" s="111"/>
      <c r="C6184" s="111"/>
      <c r="D6184" s="53"/>
      <c r="E6184" s="50"/>
    </row>
    <row r="6185" spans="2:5">
      <c r="B6185" s="111"/>
      <c r="C6185" s="111"/>
      <c r="D6185" s="53"/>
      <c r="E6185" s="50"/>
    </row>
    <row r="6186" spans="2:5">
      <c r="B6186" s="111"/>
      <c r="C6186" s="111"/>
      <c r="D6186" s="53"/>
      <c r="E6186" s="50"/>
    </row>
    <row r="6187" spans="2:5">
      <c r="B6187" s="111"/>
      <c r="C6187" s="111"/>
      <c r="D6187" s="53"/>
      <c r="E6187" s="50"/>
    </row>
    <row r="6188" spans="2:5">
      <c r="B6188" s="111"/>
      <c r="C6188" s="111"/>
      <c r="D6188" s="53"/>
      <c r="E6188" s="50"/>
    </row>
    <row r="6189" spans="2:5">
      <c r="B6189" s="111"/>
      <c r="C6189" s="111"/>
      <c r="D6189" s="53"/>
      <c r="E6189" s="50"/>
    </row>
    <row r="6190" spans="2:5">
      <c r="B6190" s="111"/>
      <c r="C6190" s="111"/>
      <c r="D6190" s="53"/>
      <c r="E6190" s="50"/>
    </row>
    <row r="6191" spans="2:5">
      <c r="B6191" s="111"/>
      <c r="C6191" s="111"/>
      <c r="D6191" s="53"/>
      <c r="E6191" s="50"/>
    </row>
    <row r="6192" spans="2:5">
      <c r="B6192" s="111"/>
      <c r="C6192" s="111"/>
      <c r="D6192" s="53"/>
      <c r="E6192" s="50"/>
    </row>
    <row r="6193" spans="2:5">
      <c r="B6193" s="111"/>
      <c r="C6193" s="111"/>
      <c r="D6193" s="53"/>
      <c r="E6193" s="50"/>
    </row>
    <row r="6194" spans="2:5">
      <c r="B6194" s="111"/>
      <c r="C6194" s="111"/>
      <c r="D6194" s="53"/>
      <c r="E6194" s="50"/>
    </row>
    <row r="6195" spans="2:5">
      <c r="B6195" s="111"/>
      <c r="C6195" s="111"/>
      <c r="D6195" s="53"/>
      <c r="E6195" s="50"/>
    </row>
    <row r="6196" spans="2:5">
      <c r="B6196" s="111"/>
      <c r="C6196" s="111"/>
      <c r="D6196" s="53"/>
      <c r="E6196" s="50"/>
    </row>
    <row r="6197" spans="2:5">
      <c r="B6197" s="111"/>
      <c r="C6197" s="111"/>
      <c r="D6197" s="53"/>
      <c r="E6197" s="50"/>
    </row>
    <row r="6198" spans="2:5">
      <c r="B6198" s="111"/>
      <c r="C6198" s="111"/>
      <c r="D6198" s="53"/>
      <c r="E6198" s="50"/>
    </row>
    <row r="6199" spans="2:5">
      <c r="B6199" s="111"/>
      <c r="C6199" s="111"/>
      <c r="D6199" s="53"/>
      <c r="E6199" s="50"/>
    </row>
    <row r="6200" spans="2:5">
      <c r="B6200" s="111"/>
      <c r="C6200" s="111"/>
      <c r="D6200" s="53"/>
      <c r="E6200" s="50"/>
    </row>
    <row r="6201" spans="2:5">
      <c r="B6201" s="111"/>
      <c r="C6201" s="111"/>
      <c r="D6201" s="53"/>
      <c r="E6201" s="50"/>
    </row>
    <row r="6202" spans="2:5">
      <c r="B6202" s="111"/>
      <c r="C6202" s="111"/>
      <c r="D6202" s="53"/>
      <c r="E6202" s="50"/>
    </row>
    <row r="6203" spans="2:5">
      <c r="B6203" s="111"/>
      <c r="C6203" s="111"/>
      <c r="D6203" s="53"/>
      <c r="E6203" s="50"/>
    </row>
    <row r="6204" spans="2:5">
      <c r="B6204" s="111"/>
      <c r="C6204" s="111"/>
      <c r="D6204" s="53"/>
      <c r="E6204" s="50"/>
    </row>
    <row r="6205" spans="2:5">
      <c r="B6205" s="111"/>
      <c r="C6205" s="111"/>
      <c r="D6205" s="53"/>
      <c r="E6205" s="50"/>
    </row>
    <row r="6206" spans="2:5">
      <c r="B6206" s="111"/>
      <c r="C6206" s="111"/>
      <c r="D6206" s="53"/>
      <c r="E6206" s="50"/>
    </row>
    <row r="6207" spans="2:5">
      <c r="B6207" s="111"/>
      <c r="C6207" s="111"/>
      <c r="D6207" s="53"/>
      <c r="E6207" s="50"/>
    </row>
    <row r="6208" spans="2:5">
      <c r="B6208" s="111"/>
      <c r="C6208" s="111"/>
      <c r="D6208" s="53"/>
      <c r="E6208" s="50"/>
    </row>
    <row r="6209" spans="2:5">
      <c r="B6209" s="111"/>
      <c r="C6209" s="111"/>
      <c r="D6209" s="53"/>
      <c r="E6209" s="50"/>
    </row>
    <row r="6210" spans="2:5">
      <c r="B6210" s="111"/>
      <c r="C6210" s="111"/>
      <c r="D6210" s="53"/>
      <c r="E6210" s="50"/>
    </row>
    <row r="6211" spans="2:5">
      <c r="B6211" s="111"/>
      <c r="C6211" s="111"/>
      <c r="D6211" s="53"/>
      <c r="E6211" s="50"/>
    </row>
    <row r="6212" spans="2:5">
      <c r="B6212" s="111"/>
      <c r="C6212" s="111"/>
      <c r="D6212" s="53"/>
      <c r="E6212" s="50"/>
    </row>
    <row r="6213" spans="2:5">
      <c r="B6213" s="111"/>
      <c r="C6213" s="111"/>
      <c r="D6213" s="53"/>
      <c r="E6213" s="50"/>
    </row>
    <row r="6214" spans="2:5">
      <c r="B6214" s="111"/>
      <c r="C6214" s="111"/>
      <c r="D6214" s="53"/>
      <c r="E6214" s="50"/>
    </row>
    <row r="6215" spans="2:5">
      <c r="B6215" s="111"/>
      <c r="C6215" s="111"/>
      <c r="D6215" s="53"/>
      <c r="E6215" s="50"/>
    </row>
    <row r="6216" spans="2:5">
      <c r="B6216" s="111"/>
      <c r="C6216" s="111"/>
      <c r="D6216" s="53"/>
      <c r="E6216" s="50"/>
    </row>
    <row r="6217" spans="2:5">
      <c r="B6217" s="111"/>
      <c r="C6217" s="111"/>
      <c r="D6217" s="53"/>
      <c r="E6217" s="50"/>
    </row>
    <row r="6218" spans="2:5">
      <c r="B6218" s="111"/>
      <c r="C6218" s="111"/>
      <c r="D6218" s="53"/>
      <c r="E6218" s="50"/>
    </row>
    <row r="6219" spans="2:5">
      <c r="B6219" s="111"/>
      <c r="C6219" s="111"/>
      <c r="D6219" s="53"/>
      <c r="E6219" s="50"/>
    </row>
    <row r="6220" spans="2:5">
      <c r="B6220" s="111"/>
      <c r="C6220" s="111"/>
      <c r="D6220" s="53"/>
      <c r="E6220" s="50"/>
    </row>
    <row r="6221" spans="2:5">
      <c r="B6221" s="111"/>
      <c r="C6221" s="111"/>
      <c r="D6221" s="53"/>
      <c r="E6221" s="50"/>
    </row>
    <row r="6222" spans="2:5">
      <c r="B6222" s="111"/>
      <c r="C6222" s="111"/>
      <c r="D6222" s="53"/>
      <c r="E6222" s="50"/>
    </row>
    <row r="6223" spans="2:5">
      <c r="B6223" s="111"/>
      <c r="C6223" s="111"/>
      <c r="D6223" s="53"/>
      <c r="E6223" s="50"/>
    </row>
    <row r="6224" spans="2:5">
      <c r="B6224" s="111"/>
      <c r="C6224" s="111"/>
      <c r="D6224" s="53"/>
      <c r="E6224" s="50"/>
    </row>
    <row r="6225" spans="2:5">
      <c r="B6225" s="111"/>
      <c r="C6225" s="111"/>
      <c r="D6225" s="53"/>
      <c r="E6225" s="50"/>
    </row>
    <row r="6226" spans="2:5">
      <c r="B6226" s="111"/>
      <c r="C6226" s="111"/>
      <c r="D6226" s="53"/>
      <c r="E6226" s="50"/>
    </row>
    <row r="6227" spans="2:5">
      <c r="B6227" s="111"/>
      <c r="C6227" s="111"/>
      <c r="D6227" s="53"/>
      <c r="E6227" s="50"/>
    </row>
    <row r="6228" spans="2:5">
      <c r="B6228" s="111"/>
      <c r="C6228" s="111"/>
      <c r="D6228" s="53"/>
      <c r="E6228" s="50"/>
    </row>
    <row r="6229" spans="2:5">
      <c r="B6229" s="111"/>
      <c r="C6229" s="111"/>
      <c r="D6229" s="53"/>
      <c r="E6229" s="50"/>
    </row>
    <row r="6230" spans="2:5">
      <c r="B6230" s="111"/>
      <c r="C6230" s="111"/>
      <c r="D6230" s="53"/>
      <c r="E6230" s="50"/>
    </row>
    <row r="6231" spans="2:5">
      <c r="B6231" s="111"/>
      <c r="C6231" s="111"/>
      <c r="D6231" s="53"/>
      <c r="E6231" s="50"/>
    </row>
    <row r="6232" spans="2:5">
      <c r="B6232" s="111"/>
      <c r="C6232" s="111"/>
      <c r="D6232" s="53"/>
      <c r="E6232" s="50"/>
    </row>
    <row r="6233" spans="2:5">
      <c r="B6233" s="111"/>
      <c r="C6233" s="111"/>
      <c r="D6233" s="53"/>
      <c r="E6233" s="50"/>
    </row>
    <row r="6234" spans="2:5">
      <c r="B6234" s="111"/>
      <c r="C6234" s="111"/>
      <c r="D6234" s="53"/>
      <c r="E6234" s="50"/>
    </row>
    <row r="6235" spans="2:5">
      <c r="B6235" s="111"/>
      <c r="C6235" s="111"/>
      <c r="D6235" s="53"/>
      <c r="E6235" s="50"/>
    </row>
    <row r="6236" spans="2:5">
      <c r="B6236" s="111"/>
      <c r="C6236" s="111"/>
      <c r="D6236" s="53"/>
      <c r="E6236" s="50"/>
    </row>
    <row r="6237" spans="2:5">
      <c r="B6237" s="111"/>
      <c r="C6237" s="111"/>
      <c r="D6237" s="53"/>
      <c r="E6237" s="50"/>
    </row>
    <row r="6238" spans="2:5">
      <c r="B6238" s="111"/>
      <c r="C6238" s="111"/>
      <c r="D6238" s="53"/>
      <c r="E6238" s="50"/>
    </row>
    <row r="6239" spans="2:5">
      <c r="B6239" s="111"/>
      <c r="C6239" s="111"/>
      <c r="D6239" s="53"/>
      <c r="E6239" s="50"/>
    </row>
    <row r="6240" spans="2:5">
      <c r="B6240" s="111"/>
      <c r="C6240" s="111"/>
      <c r="D6240" s="53"/>
      <c r="E6240" s="50"/>
    </row>
    <row r="6241" spans="2:5">
      <c r="B6241" s="111"/>
      <c r="C6241" s="111"/>
      <c r="D6241" s="53"/>
      <c r="E6241" s="50"/>
    </row>
    <row r="6242" spans="2:5">
      <c r="B6242" s="111"/>
      <c r="C6242" s="111"/>
      <c r="D6242" s="53"/>
      <c r="E6242" s="50"/>
    </row>
    <row r="6243" spans="2:5">
      <c r="B6243" s="111"/>
      <c r="C6243" s="111"/>
      <c r="D6243" s="53"/>
      <c r="E6243" s="50"/>
    </row>
    <row r="6244" spans="2:5">
      <c r="B6244" s="111"/>
      <c r="C6244" s="111"/>
      <c r="D6244" s="53"/>
      <c r="E6244" s="50"/>
    </row>
    <row r="6245" spans="2:5">
      <c r="B6245" s="111"/>
      <c r="C6245" s="111"/>
      <c r="D6245" s="53"/>
      <c r="E6245" s="50"/>
    </row>
    <row r="6246" spans="2:5">
      <c r="B6246" s="111"/>
      <c r="C6246" s="111"/>
      <c r="D6246" s="53"/>
      <c r="E6246" s="50"/>
    </row>
    <row r="6247" spans="2:5">
      <c r="B6247" s="111"/>
      <c r="C6247" s="111"/>
      <c r="D6247" s="53"/>
      <c r="E6247" s="50"/>
    </row>
    <row r="6248" spans="2:5">
      <c r="B6248" s="111"/>
      <c r="C6248" s="111"/>
      <c r="D6248" s="53"/>
      <c r="E6248" s="50"/>
    </row>
    <row r="6249" spans="2:5">
      <c r="B6249" s="111"/>
      <c r="C6249" s="111"/>
      <c r="D6249" s="53"/>
      <c r="E6249" s="50"/>
    </row>
    <row r="6250" spans="2:5">
      <c r="B6250" s="111"/>
      <c r="C6250" s="111"/>
      <c r="D6250" s="53"/>
      <c r="E6250" s="50"/>
    </row>
    <row r="6251" spans="2:5">
      <c r="B6251" s="111"/>
      <c r="C6251" s="111"/>
      <c r="D6251" s="53"/>
      <c r="E6251" s="50"/>
    </row>
    <row r="6252" spans="2:5">
      <c r="B6252" s="111"/>
      <c r="C6252" s="111"/>
      <c r="D6252" s="53"/>
      <c r="E6252" s="50"/>
    </row>
    <row r="6253" spans="2:5">
      <c r="B6253" s="111"/>
      <c r="C6253" s="111"/>
      <c r="D6253" s="53"/>
      <c r="E6253" s="50"/>
    </row>
    <row r="6254" spans="2:5">
      <c r="B6254" s="111"/>
      <c r="C6254" s="111"/>
      <c r="D6254" s="53"/>
      <c r="E6254" s="50"/>
    </row>
    <row r="6255" spans="2:5">
      <c r="B6255" s="111"/>
      <c r="C6255" s="111"/>
      <c r="D6255" s="53"/>
      <c r="E6255" s="50"/>
    </row>
    <row r="6256" spans="2:5">
      <c r="B6256" s="111"/>
      <c r="C6256" s="111"/>
      <c r="D6256" s="53"/>
      <c r="E6256" s="50"/>
    </row>
    <row r="6257" spans="2:5">
      <c r="B6257" s="111"/>
      <c r="C6257" s="111"/>
      <c r="D6257" s="53"/>
      <c r="E6257" s="50"/>
    </row>
    <row r="6258" spans="2:5">
      <c r="B6258" s="111"/>
      <c r="C6258" s="111"/>
      <c r="D6258" s="53"/>
      <c r="E6258" s="50"/>
    </row>
    <row r="6259" spans="2:5">
      <c r="B6259" s="111"/>
      <c r="C6259" s="111"/>
      <c r="D6259" s="53"/>
      <c r="E6259" s="50"/>
    </row>
    <row r="6260" spans="2:5">
      <c r="B6260" s="111"/>
      <c r="C6260" s="111"/>
      <c r="D6260" s="53"/>
      <c r="E6260" s="50"/>
    </row>
    <row r="6261" spans="2:5">
      <c r="B6261" s="111"/>
      <c r="C6261" s="111"/>
      <c r="D6261" s="53"/>
      <c r="E6261" s="50"/>
    </row>
    <row r="6262" spans="2:5">
      <c r="B6262" s="111"/>
      <c r="C6262" s="111"/>
      <c r="D6262" s="53"/>
      <c r="E6262" s="50"/>
    </row>
    <row r="6263" spans="2:5">
      <c r="B6263" s="111"/>
      <c r="C6263" s="111"/>
      <c r="D6263" s="53"/>
      <c r="E6263" s="50"/>
    </row>
    <row r="6264" spans="2:5">
      <c r="B6264" s="111"/>
      <c r="C6264" s="111"/>
      <c r="D6264" s="53"/>
      <c r="E6264" s="50"/>
    </row>
    <row r="6265" spans="2:5">
      <c r="B6265" s="111"/>
      <c r="C6265" s="111"/>
      <c r="D6265" s="53"/>
      <c r="E6265" s="50"/>
    </row>
    <row r="6266" spans="2:5">
      <c r="B6266" s="111"/>
      <c r="C6266" s="111"/>
      <c r="D6266" s="53"/>
      <c r="E6266" s="50"/>
    </row>
    <row r="6267" spans="2:5">
      <c r="B6267" s="111"/>
      <c r="C6267" s="111"/>
      <c r="D6267" s="53"/>
      <c r="E6267" s="50"/>
    </row>
    <row r="6268" spans="2:5">
      <c r="B6268" s="111"/>
      <c r="C6268" s="111"/>
      <c r="D6268" s="53"/>
      <c r="E6268" s="50"/>
    </row>
    <row r="6269" spans="2:5">
      <c r="B6269" s="111"/>
      <c r="C6269" s="111"/>
      <c r="D6269" s="53"/>
      <c r="E6269" s="50"/>
    </row>
    <row r="6270" spans="2:5">
      <c r="B6270" s="111"/>
      <c r="C6270" s="111"/>
      <c r="D6270" s="53"/>
      <c r="E6270" s="50"/>
    </row>
    <row r="6271" spans="2:5">
      <c r="B6271" s="111"/>
      <c r="C6271" s="111"/>
      <c r="D6271" s="53"/>
      <c r="E6271" s="50"/>
    </row>
    <row r="6272" spans="2:5">
      <c r="B6272" s="111"/>
      <c r="C6272" s="111"/>
      <c r="D6272" s="53"/>
      <c r="E6272" s="50"/>
    </row>
    <row r="6273" spans="2:5">
      <c r="B6273" s="111"/>
      <c r="C6273" s="111"/>
      <c r="D6273" s="53"/>
      <c r="E6273" s="50"/>
    </row>
    <row r="6274" spans="2:5">
      <c r="B6274" s="111"/>
      <c r="C6274" s="111"/>
      <c r="D6274" s="53"/>
      <c r="E6274" s="50"/>
    </row>
    <row r="6275" spans="2:5">
      <c r="B6275" s="111"/>
      <c r="C6275" s="111"/>
      <c r="D6275" s="53"/>
      <c r="E6275" s="50"/>
    </row>
    <row r="6276" spans="2:5">
      <c r="B6276" s="111"/>
      <c r="C6276" s="111"/>
      <c r="D6276" s="53"/>
      <c r="E6276" s="50"/>
    </row>
    <row r="6277" spans="2:5">
      <c r="B6277" s="111"/>
      <c r="C6277" s="111"/>
      <c r="D6277" s="53"/>
      <c r="E6277" s="50"/>
    </row>
    <row r="6278" spans="2:5">
      <c r="B6278" s="111"/>
      <c r="C6278" s="111"/>
      <c r="D6278" s="53"/>
      <c r="E6278" s="50"/>
    </row>
    <row r="6279" spans="2:5">
      <c r="B6279" s="111"/>
      <c r="C6279" s="111"/>
      <c r="D6279" s="53"/>
      <c r="E6279" s="50"/>
    </row>
    <row r="6280" spans="2:5">
      <c r="B6280" s="111"/>
      <c r="C6280" s="111"/>
      <c r="D6280" s="53"/>
      <c r="E6280" s="50"/>
    </row>
    <row r="6281" spans="2:5">
      <c r="B6281" s="111"/>
      <c r="C6281" s="111"/>
      <c r="D6281" s="53"/>
      <c r="E6281" s="50"/>
    </row>
    <row r="6282" spans="2:5">
      <c r="B6282" s="111"/>
      <c r="C6282" s="111"/>
      <c r="D6282" s="53"/>
      <c r="E6282" s="50"/>
    </row>
    <row r="6283" spans="2:5">
      <c r="B6283" s="111"/>
      <c r="C6283" s="111"/>
      <c r="D6283" s="53"/>
      <c r="E6283" s="50"/>
    </row>
    <row r="6284" spans="2:5">
      <c r="B6284" s="111"/>
      <c r="C6284" s="111"/>
      <c r="D6284" s="53"/>
      <c r="E6284" s="50"/>
    </row>
    <row r="6285" spans="2:5">
      <c r="B6285" s="111"/>
      <c r="C6285" s="111"/>
      <c r="D6285" s="53"/>
      <c r="E6285" s="50"/>
    </row>
    <row r="6286" spans="2:5">
      <c r="B6286" s="111"/>
      <c r="C6286" s="111"/>
      <c r="D6286" s="53"/>
      <c r="E6286" s="50"/>
    </row>
    <row r="6287" spans="2:5">
      <c r="B6287" s="111"/>
      <c r="C6287" s="111"/>
      <c r="D6287" s="53"/>
      <c r="E6287" s="50"/>
    </row>
    <row r="6288" spans="2:5">
      <c r="B6288" s="111"/>
      <c r="C6288" s="111"/>
      <c r="D6288" s="53"/>
      <c r="E6288" s="50"/>
    </row>
    <row r="6289" spans="2:5">
      <c r="B6289" s="111"/>
      <c r="C6289" s="111"/>
      <c r="D6289" s="53"/>
      <c r="E6289" s="50"/>
    </row>
    <row r="6290" spans="2:5">
      <c r="B6290" s="111"/>
      <c r="C6290" s="111"/>
      <c r="D6290" s="53"/>
      <c r="E6290" s="50"/>
    </row>
    <row r="6291" spans="2:5">
      <c r="B6291" s="111"/>
      <c r="C6291" s="111"/>
      <c r="D6291" s="53"/>
      <c r="E6291" s="50"/>
    </row>
    <row r="6292" spans="2:5">
      <c r="B6292" s="111"/>
      <c r="C6292" s="111"/>
      <c r="D6292" s="53"/>
      <c r="E6292" s="50"/>
    </row>
    <row r="6293" spans="2:5">
      <c r="B6293" s="111"/>
      <c r="C6293" s="111"/>
      <c r="D6293" s="53"/>
      <c r="E6293" s="50"/>
    </row>
    <row r="6294" spans="2:5">
      <c r="B6294" s="111"/>
      <c r="C6294" s="111"/>
      <c r="D6294" s="53"/>
      <c r="E6294" s="50"/>
    </row>
    <row r="6295" spans="2:5">
      <c r="B6295" s="111"/>
      <c r="C6295" s="111"/>
      <c r="D6295" s="53"/>
      <c r="E6295" s="50"/>
    </row>
    <row r="6296" spans="2:5">
      <c r="B6296" s="111"/>
      <c r="C6296" s="111"/>
      <c r="D6296" s="53"/>
      <c r="E6296" s="50"/>
    </row>
    <row r="6297" spans="2:5">
      <c r="B6297" s="111"/>
      <c r="C6297" s="111"/>
      <c r="D6297" s="53"/>
      <c r="E6297" s="50"/>
    </row>
    <row r="6298" spans="2:5">
      <c r="B6298" s="111"/>
      <c r="C6298" s="111"/>
      <c r="D6298" s="53"/>
      <c r="E6298" s="50"/>
    </row>
    <row r="6299" spans="2:5">
      <c r="B6299" s="111"/>
      <c r="C6299" s="111"/>
      <c r="D6299" s="53"/>
      <c r="E6299" s="50"/>
    </row>
    <row r="6300" spans="2:5">
      <c r="B6300" s="111"/>
      <c r="C6300" s="111"/>
      <c r="D6300" s="53"/>
      <c r="E6300" s="50"/>
    </row>
    <row r="6301" spans="2:5">
      <c r="B6301" s="111"/>
      <c r="C6301" s="111"/>
    </row>
    <row r="6302" spans="2:5">
      <c r="B6302" s="111"/>
      <c r="C6302" s="111"/>
    </row>
    <row r="6303" spans="2:5">
      <c r="B6303" s="111"/>
      <c r="C6303" s="111"/>
    </row>
    <row r="6304" spans="2:5">
      <c r="B6304" s="111"/>
      <c r="C6304" s="111"/>
    </row>
    <row r="6305" spans="2:3">
      <c r="B6305" s="111"/>
      <c r="C6305" s="111"/>
    </row>
    <row r="6306" spans="2:3">
      <c r="B6306" s="111"/>
      <c r="C6306" s="111"/>
    </row>
    <row r="6307" spans="2:3">
      <c r="B6307" s="111"/>
      <c r="C6307" s="111"/>
    </row>
    <row r="6308" spans="2:3">
      <c r="B6308" s="111"/>
      <c r="C6308" s="111"/>
    </row>
    <row r="6309" spans="2:3">
      <c r="B6309" s="111"/>
      <c r="C6309" s="111"/>
    </row>
    <row r="6310" spans="2:3">
      <c r="B6310" s="111"/>
      <c r="C6310" s="111"/>
    </row>
    <row r="6311" spans="2:3">
      <c r="B6311" s="111"/>
      <c r="C6311" s="111"/>
    </row>
    <row r="6312" spans="2:3">
      <c r="B6312" s="111"/>
      <c r="C6312" s="111"/>
    </row>
    <row r="6313" spans="2:3">
      <c r="B6313" s="111"/>
      <c r="C6313" s="111"/>
    </row>
    <row r="6314" spans="2:3">
      <c r="B6314" s="111"/>
      <c r="C6314" s="111"/>
    </row>
    <row r="6315" spans="2:3">
      <c r="B6315" s="111"/>
      <c r="C6315" s="111"/>
    </row>
    <row r="6316" spans="2:3">
      <c r="B6316" s="111"/>
      <c r="C6316" s="111"/>
    </row>
    <row r="6317" spans="2:3">
      <c r="B6317" s="111"/>
      <c r="C6317" s="111"/>
    </row>
    <row r="6318" spans="2:3">
      <c r="B6318" s="111"/>
      <c r="C6318" s="111"/>
    </row>
    <row r="6319" spans="2:3">
      <c r="B6319" s="111"/>
      <c r="C6319" s="111"/>
    </row>
    <row r="6320" spans="2:3">
      <c r="B6320" s="111"/>
      <c r="C6320" s="111"/>
    </row>
    <row r="6321" spans="2:3">
      <c r="B6321" s="111"/>
      <c r="C6321" s="111"/>
    </row>
    <row r="6322" spans="2:3">
      <c r="B6322" s="111"/>
      <c r="C6322" s="111"/>
    </row>
    <row r="6323" spans="2:3">
      <c r="B6323" s="111"/>
      <c r="C6323" s="111"/>
    </row>
    <row r="6324" spans="2:3">
      <c r="B6324" s="111"/>
      <c r="C6324" s="111"/>
    </row>
    <row r="6325" spans="2:3">
      <c r="B6325" s="111"/>
      <c r="C6325" s="111"/>
    </row>
    <row r="6326" spans="2:3">
      <c r="B6326" s="111"/>
      <c r="C6326" s="111"/>
    </row>
    <row r="6327" spans="2:3">
      <c r="B6327" s="111"/>
      <c r="C6327" s="111"/>
    </row>
    <row r="6328" spans="2:3">
      <c r="B6328" s="111"/>
      <c r="C6328" s="111"/>
    </row>
    <row r="6329" spans="2:3">
      <c r="B6329" s="111"/>
      <c r="C6329" s="111"/>
    </row>
    <row r="6330" spans="2:3">
      <c r="B6330" s="111"/>
      <c r="C6330" s="111"/>
    </row>
    <row r="6331" spans="2:3">
      <c r="B6331" s="111"/>
      <c r="C6331" s="111"/>
    </row>
    <row r="6332" spans="2:3">
      <c r="B6332" s="111"/>
      <c r="C6332" s="111"/>
    </row>
    <row r="6333" spans="2:3">
      <c r="B6333" s="111"/>
      <c r="C6333" s="111"/>
    </row>
    <row r="6334" spans="2:3">
      <c r="B6334" s="111"/>
      <c r="C6334" s="111"/>
    </row>
    <row r="6335" spans="2:3">
      <c r="B6335" s="111"/>
      <c r="C6335" s="111"/>
    </row>
    <row r="6336" spans="2:3">
      <c r="B6336" s="111"/>
      <c r="C6336" s="111"/>
    </row>
    <row r="6337" spans="2:3">
      <c r="B6337" s="111"/>
      <c r="C6337" s="111"/>
    </row>
    <row r="6338" spans="2:3">
      <c r="B6338" s="111"/>
      <c r="C6338" s="111"/>
    </row>
    <row r="6339" spans="2:3">
      <c r="B6339" s="111"/>
      <c r="C6339" s="111"/>
    </row>
    <row r="6340" spans="2:3">
      <c r="B6340" s="111"/>
      <c r="C6340" s="111"/>
    </row>
    <row r="6341" spans="2:3">
      <c r="B6341" s="111"/>
      <c r="C6341" s="111"/>
    </row>
    <row r="6342" spans="2:3">
      <c r="B6342" s="111"/>
      <c r="C6342" s="111"/>
    </row>
    <row r="6343" spans="2:3">
      <c r="B6343" s="111"/>
      <c r="C6343" s="111"/>
    </row>
    <row r="6344" spans="2:3">
      <c r="B6344" s="111"/>
      <c r="C6344" s="111"/>
    </row>
    <row r="6345" spans="2:3">
      <c r="B6345" s="111"/>
      <c r="C6345" s="111"/>
    </row>
    <row r="6346" spans="2:3">
      <c r="B6346" s="111"/>
      <c r="C6346" s="111"/>
    </row>
    <row r="6347" spans="2:3">
      <c r="B6347" s="111"/>
      <c r="C6347" s="111"/>
    </row>
    <row r="6348" spans="2:3">
      <c r="B6348" s="111"/>
      <c r="C6348" s="111"/>
    </row>
    <row r="6349" spans="2:3">
      <c r="B6349" s="111"/>
      <c r="C6349" s="111"/>
    </row>
    <row r="6350" spans="2:3">
      <c r="B6350" s="111"/>
      <c r="C6350" s="111"/>
    </row>
    <row r="6351" spans="2:3">
      <c r="B6351" s="111"/>
      <c r="C6351" s="111"/>
    </row>
    <row r="6352" spans="2:3">
      <c r="B6352" s="111"/>
      <c r="C6352" s="111"/>
    </row>
    <row r="6353" spans="2:3">
      <c r="B6353" s="111"/>
      <c r="C6353" s="111"/>
    </row>
    <row r="6354" spans="2:3">
      <c r="B6354" s="111"/>
      <c r="C6354" s="111"/>
    </row>
    <row r="6355" spans="2:3">
      <c r="B6355" s="111"/>
      <c r="C6355" s="111"/>
    </row>
    <row r="6356" spans="2:3">
      <c r="B6356" s="111"/>
      <c r="C6356" s="111"/>
    </row>
    <row r="6357" spans="2:3">
      <c r="B6357" s="111"/>
      <c r="C6357" s="111"/>
    </row>
    <row r="6358" spans="2:3">
      <c r="B6358" s="111"/>
      <c r="C6358" s="111"/>
    </row>
    <row r="6359" spans="2:3">
      <c r="B6359" s="111"/>
      <c r="C6359" s="111"/>
    </row>
    <row r="6360" spans="2:3">
      <c r="B6360" s="111"/>
      <c r="C6360" s="111"/>
    </row>
    <row r="6361" spans="2:3">
      <c r="B6361" s="111"/>
      <c r="C6361" s="111"/>
    </row>
    <row r="6362" spans="2:3">
      <c r="B6362" s="111"/>
      <c r="C6362" s="111"/>
    </row>
    <row r="6363" spans="2:3">
      <c r="B6363" s="111"/>
      <c r="C6363" s="111"/>
    </row>
    <row r="6364" spans="2:3">
      <c r="B6364" s="111"/>
      <c r="C6364" s="111"/>
    </row>
    <row r="6365" spans="2:3">
      <c r="B6365" s="111"/>
      <c r="C6365" s="111"/>
    </row>
    <row r="6366" spans="2:3">
      <c r="B6366" s="111"/>
      <c r="C6366" s="111"/>
    </row>
    <row r="6367" spans="2:3">
      <c r="B6367" s="111"/>
      <c r="C6367" s="111"/>
    </row>
    <row r="6368" spans="2:3">
      <c r="B6368" s="111"/>
      <c r="C6368" s="111"/>
    </row>
    <row r="6369" spans="2:3">
      <c r="B6369" s="111"/>
      <c r="C6369" s="111"/>
    </row>
    <row r="6370" spans="2:3">
      <c r="B6370" s="111"/>
      <c r="C6370" s="111"/>
    </row>
    <row r="6371" spans="2:3">
      <c r="B6371" s="111"/>
      <c r="C6371" s="111"/>
    </row>
    <row r="6372" spans="2:3">
      <c r="B6372" s="111"/>
      <c r="C6372" s="111"/>
    </row>
    <row r="6373" spans="2:3">
      <c r="B6373" s="111"/>
      <c r="C6373" s="111"/>
    </row>
    <row r="6374" spans="2:3">
      <c r="B6374" s="111"/>
      <c r="C6374" s="111"/>
    </row>
    <row r="6375" spans="2:3">
      <c r="B6375" s="111"/>
      <c r="C6375" s="111"/>
    </row>
    <row r="6376" spans="2:3">
      <c r="B6376" s="111"/>
      <c r="C6376" s="111"/>
    </row>
    <row r="6377" spans="2:3">
      <c r="B6377" s="111"/>
      <c r="C6377" s="111"/>
    </row>
    <row r="6378" spans="2:3">
      <c r="B6378" s="111"/>
      <c r="C6378" s="111"/>
    </row>
    <row r="6379" spans="2:3">
      <c r="B6379" s="111"/>
      <c r="C6379" s="111"/>
    </row>
    <row r="6380" spans="2:3">
      <c r="B6380" s="111"/>
      <c r="C6380" s="111"/>
    </row>
    <row r="6381" spans="2:3">
      <c r="B6381" s="111"/>
      <c r="C6381" s="111"/>
    </row>
    <row r="6382" spans="2:3">
      <c r="B6382" s="111"/>
      <c r="C6382" s="111"/>
    </row>
    <row r="6383" spans="2:3">
      <c r="B6383" s="111"/>
      <c r="C6383" s="111"/>
    </row>
    <row r="6384" spans="2:3">
      <c r="B6384" s="111"/>
      <c r="C6384" s="111"/>
    </row>
    <row r="6385" spans="2:3">
      <c r="B6385" s="111"/>
      <c r="C6385" s="111"/>
    </row>
    <row r="6386" spans="2:3">
      <c r="B6386" s="111"/>
      <c r="C6386" s="111"/>
    </row>
    <row r="6387" spans="2:3">
      <c r="B6387" s="111"/>
      <c r="C6387" s="111"/>
    </row>
    <row r="6388" spans="2:3">
      <c r="B6388" s="111"/>
      <c r="C6388" s="111"/>
    </row>
    <row r="6389" spans="2:3">
      <c r="B6389" s="111"/>
      <c r="C6389" s="111"/>
    </row>
    <row r="6390" spans="2:3">
      <c r="B6390" s="111"/>
      <c r="C6390" s="111"/>
    </row>
    <row r="6391" spans="2:3">
      <c r="B6391" s="111"/>
      <c r="C6391" s="111"/>
    </row>
    <row r="6392" spans="2:3">
      <c r="B6392" s="111"/>
      <c r="C6392" s="111"/>
    </row>
    <row r="6393" spans="2:3">
      <c r="B6393" s="111"/>
      <c r="C6393" s="111"/>
    </row>
    <row r="6394" spans="2:3">
      <c r="B6394" s="111"/>
      <c r="C6394" s="111"/>
    </row>
    <row r="6395" spans="2:3">
      <c r="B6395" s="111"/>
      <c r="C6395" s="111"/>
    </row>
    <row r="6396" spans="2:3">
      <c r="B6396" s="111"/>
      <c r="C6396" s="111"/>
    </row>
    <row r="6397" spans="2:3">
      <c r="B6397" s="111"/>
      <c r="C6397" s="111"/>
    </row>
    <row r="6398" spans="2:3">
      <c r="B6398" s="111"/>
      <c r="C6398" s="111"/>
    </row>
    <row r="6399" spans="2:3">
      <c r="B6399" s="111"/>
      <c r="C6399" s="111"/>
    </row>
    <row r="6400" spans="2:3">
      <c r="B6400" s="111"/>
      <c r="C6400" s="111"/>
    </row>
    <row r="6401" spans="2:3">
      <c r="B6401" s="111"/>
      <c r="C6401" s="111"/>
    </row>
    <row r="6402" spans="2:3">
      <c r="B6402" s="111"/>
      <c r="C6402" s="111"/>
    </row>
    <row r="6403" spans="2:3">
      <c r="B6403" s="111"/>
      <c r="C6403" s="111"/>
    </row>
    <row r="6404" spans="2:3">
      <c r="B6404" s="111"/>
      <c r="C6404" s="111"/>
    </row>
    <row r="6405" spans="2:3">
      <c r="B6405" s="111"/>
      <c r="C6405" s="111"/>
    </row>
    <row r="6406" spans="2:3">
      <c r="B6406" s="111"/>
      <c r="C6406" s="111"/>
    </row>
    <row r="6407" spans="2:3">
      <c r="B6407" s="111"/>
      <c r="C6407" s="111"/>
    </row>
    <row r="6408" spans="2:3">
      <c r="B6408" s="111"/>
      <c r="C6408" s="111"/>
    </row>
    <row r="6409" spans="2:3">
      <c r="B6409" s="111"/>
      <c r="C6409" s="111"/>
    </row>
    <row r="6410" spans="2:3">
      <c r="B6410" s="111"/>
      <c r="C6410" s="111"/>
    </row>
    <row r="6411" spans="2:3">
      <c r="B6411" s="111"/>
      <c r="C6411" s="111"/>
    </row>
    <row r="6412" spans="2:3">
      <c r="B6412" s="111"/>
      <c r="C6412" s="111"/>
    </row>
    <row r="6413" spans="2:3">
      <c r="B6413" s="111"/>
      <c r="C6413" s="111"/>
    </row>
    <row r="6414" spans="2:3">
      <c r="B6414" s="111"/>
      <c r="C6414" s="111"/>
    </row>
    <row r="6415" spans="2:3">
      <c r="B6415" s="111"/>
      <c r="C6415" s="111"/>
    </row>
    <row r="6416" spans="2:3">
      <c r="B6416" s="111"/>
      <c r="C6416" s="111"/>
    </row>
    <row r="6417" spans="2:3">
      <c r="B6417" s="111"/>
      <c r="C6417" s="111"/>
    </row>
    <row r="6418" spans="2:3">
      <c r="B6418" s="111"/>
      <c r="C6418" s="111"/>
    </row>
    <row r="6419" spans="2:3">
      <c r="B6419" s="111"/>
      <c r="C6419" s="111"/>
    </row>
    <row r="6420" spans="2:3">
      <c r="B6420" s="111"/>
      <c r="C6420" s="111"/>
    </row>
    <row r="6421" spans="2:3">
      <c r="B6421" s="111"/>
      <c r="C6421" s="111"/>
    </row>
    <row r="6422" spans="2:3">
      <c r="B6422" s="111"/>
      <c r="C6422" s="111"/>
    </row>
    <row r="6423" spans="2:3">
      <c r="B6423" s="111"/>
      <c r="C6423" s="111"/>
    </row>
    <row r="6424" spans="2:3">
      <c r="B6424" s="111"/>
      <c r="C6424" s="111"/>
    </row>
    <row r="6425" spans="2:3">
      <c r="B6425" s="111"/>
      <c r="C6425" s="111"/>
    </row>
    <row r="6426" spans="2:3">
      <c r="B6426" s="111"/>
      <c r="C6426" s="111"/>
    </row>
    <row r="6427" spans="2:3">
      <c r="B6427" s="111"/>
      <c r="C6427" s="111"/>
    </row>
    <row r="6428" spans="2:3">
      <c r="B6428" s="111"/>
      <c r="C6428" s="111"/>
    </row>
    <row r="6429" spans="2:3">
      <c r="B6429" s="111"/>
      <c r="C6429" s="111"/>
    </row>
    <row r="6430" spans="2:3">
      <c r="B6430" s="111"/>
      <c r="C6430" s="111"/>
    </row>
    <row r="6431" spans="2:3">
      <c r="B6431" s="111"/>
      <c r="C6431" s="111"/>
    </row>
    <row r="6432" spans="2:3">
      <c r="B6432" s="111"/>
      <c r="C6432" s="111"/>
    </row>
    <row r="6433" spans="2:3">
      <c r="B6433" s="111"/>
      <c r="C6433" s="111"/>
    </row>
    <row r="6434" spans="2:3">
      <c r="B6434" s="111"/>
      <c r="C6434" s="111"/>
    </row>
    <row r="6435" spans="2:3">
      <c r="B6435" s="111"/>
      <c r="C6435" s="111"/>
    </row>
    <row r="6436" spans="2:3">
      <c r="B6436" s="111"/>
      <c r="C6436" s="111"/>
    </row>
    <row r="6437" spans="2:3">
      <c r="B6437" s="111"/>
      <c r="C6437" s="111"/>
    </row>
    <row r="6438" spans="2:3">
      <c r="B6438" s="111"/>
      <c r="C6438" s="111"/>
    </row>
    <row r="6439" spans="2:3">
      <c r="B6439" s="111"/>
      <c r="C6439" s="111"/>
    </row>
    <row r="6440" spans="2:3">
      <c r="B6440" s="111"/>
      <c r="C6440" s="111"/>
    </row>
    <row r="6441" spans="2:3">
      <c r="B6441" s="111"/>
      <c r="C6441" s="111"/>
    </row>
    <row r="6442" spans="2:3">
      <c r="B6442" s="111"/>
      <c r="C6442" s="111"/>
    </row>
    <row r="6443" spans="2:3">
      <c r="B6443" s="111"/>
      <c r="C6443" s="111"/>
    </row>
    <row r="6444" spans="2:3">
      <c r="B6444" s="111"/>
      <c r="C6444" s="111"/>
    </row>
    <row r="6445" spans="2:3">
      <c r="B6445" s="111"/>
      <c r="C6445" s="111"/>
    </row>
    <row r="6446" spans="2:3">
      <c r="B6446" s="111"/>
      <c r="C6446" s="111"/>
    </row>
    <row r="6447" spans="2:3">
      <c r="B6447" s="111"/>
      <c r="C6447" s="111"/>
    </row>
    <row r="6448" spans="2:3">
      <c r="B6448" s="111"/>
      <c r="C6448" s="111"/>
    </row>
    <row r="6449" spans="2:3">
      <c r="B6449" s="111"/>
      <c r="C6449" s="111"/>
    </row>
    <row r="6450" spans="2:3">
      <c r="B6450" s="111"/>
      <c r="C6450" s="111"/>
    </row>
    <row r="6451" spans="2:3">
      <c r="B6451" s="111"/>
      <c r="C6451" s="111"/>
    </row>
    <row r="6452" spans="2:3">
      <c r="B6452" s="111"/>
      <c r="C6452" s="111"/>
    </row>
    <row r="6453" spans="2:3">
      <c r="B6453" s="111"/>
      <c r="C6453" s="111"/>
    </row>
    <row r="6454" spans="2:3">
      <c r="B6454" s="111"/>
      <c r="C6454" s="111"/>
    </row>
    <row r="6455" spans="2:3">
      <c r="B6455" s="111"/>
      <c r="C6455" s="111"/>
    </row>
    <row r="6456" spans="2:3">
      <c r="B6456" s="111"/>
      <c r="C6456" s="111"/>
    </row>
    <row r="6457" spans="2:3">
      <c r="B6457" s="111"/>
      <c r="C6457" s="111"/>
    </row>
    <row r="6458" spans="2:3">
      <c r="B6458" s="111"/>
      <c r="C6458" s="111"/>
    </row>
    <row r="6459" spans="2:3">
      <c r="B6459" s="111"/>
      <c r="C6459" s="111"/>
    </row>
    <row r="6460" spans="2:3">
      <c r="B6460" s="111"/>
      <c r="C6460" s="111"/>
    </row>
    <row r="6461" spans="2:3">
      <c r="B6461" s="111"/>
      <c r="C6461" s="111"/>
    </row>
    <row r="6462" spans="2:3">
      <c r="B6462" s="111"/>
      <c r="C6462" s="111"/>
    </row>
    <row r="6463" spans="2:3">
      <c r="B6463" s="111"/>
      <c r="C6463" s="111"/>
    </row>
    <row r="6464" spans="2:3">
      <c r="B6464" s="111"/>
      <c r="C6464" s="111"/>
    </row>
    <row r="6465" spans="2:3">
      <c r="B6465" s="111"/>
      <c r="C6465" s="111"/>
    </row>
    <row r="6466" spans="2:3">
      <c r="B6466" s="111"/>
      <c r="C6466" s="111"/>
    </row>
    <row r="6467" spans="2:3">
      <c r="B6467" s="111"/>
      <c r="C6467" s="111"/>
    </row>
    <row r="6468" spans="2:3">
      <c r="B6468" s="111"/>
      <c r="C6468" s="111"/>
    </row>
    <row r="6469" spans="2:3">
      <c r="B6469" s="111"/>
      <c r="C6469" s="111"/>
    </row>
    <row r="6470" spans="2:3">
      <c r="B6470" s="111"/>
      <c r="C6470" s="111"/>
    </row>
    <row r="6471" spans="2:3">
      <c r="B6471" s="111"/>
      <c r="C6471" s="111"/>
    </row>
    <row r="6472" spans="2:3">
      <c r="B6472" s="111"/>
      <c r="C6472" s="111"/>
    </row>
    <row r="6473" spans="2:3">
      <c r="B6473" s="111"/>
      <c r="C6473" s="111"/>
    </row>
    <row r="6474" spans="2:3">
      <c r="B6474" s="111"/>
      <c r="C6474" s="111"/>
    </row>
    <row r="6475" spans="2:3">
      <c r="B6475" s="111"/>
      <c r="C6475" s="111"/>
    </row>
    <row r="6476" spans="2:3">
      <c r="B6476" s="111"/>
      <c r="C6476" s="111"/>
    </row>
    <row r="6477" spans="2:3">
      <c r="B6477" s="111"/>
      <c r="C6477" s="111"/>
    </row>
    <row r="6478" spans="2:3">
      <c r="B6478" s="111"/>
      <c r="C6478" s="111"/>
    </row>
    <row r="6479" spans="2:3">
      <c r="B6479" s="111"/>
      <c r="C6479" s="111"/>
    </row>
    <row r="6480" spans="2:3">
      <c r="B6480" s="111"/>
      <c r="C6480" s="111"/>
    </row>
    <row r="6481" spans="2:3">
      <c r="B6481" s="111"/>
      <c r="C6481" s="111"/>
    </row>
    <row r="6482" spans="2:3">
      <c r="B6482" s="111"/>
      <c r="C6482" s="111"/>
    </row>
    <row r="6483" spans="2:3">
      <c r="B6483" s="111"/>
      <c r="C6483" s="111"/>
    </row>
    <row r="6484" spans="2:3">
      <c r="B6484" s="111"/>
      <c r="C6484" s="111"/>
    </row>
    <row r="6485" spans="2:3">
      <c r="B6485" s="111"/>
      <c r="C6485" s="111"/>
    </row>
    <row r="6486" spans="2:3">
      <c r="B6486" s="111"/>
      <c r="C6486" s="111"/>
    </row>
    <row r="6487" spans="2:3">
      <c r="B6487" s="111"/>
      <c r="C6487" s="111"/>
    </row>
    <row r="6488" spans="2:3">
      <c r="B6488" s="111"/>
      <c r="C6488" s="111"/>
    </row>
    <row r="6489" spans="2:3">
      <c r="B6489" s="111"/>
      <c r="C6489" s="111"/>
    </row>
    <row r="6490" spans="2:3">
      <c r="B6490" s="111"/>
      <c r="C6490" s="111"/>
    </row>
    <row r="6491" spans="2:3">
      <c r="B6491" s="111"/>
      <c r="C6491" s="111"/>
    </row>
    <row r="6492" spans="2:3">
      <c r="B6492" s="111"/>
      <c r="C6492" s="111"/>
    </row>
    <row r="6493" spans="2:3">
      <c r="B6493" s="111"/>
      <c r="C6493" s="111"/>
    </row>
    <row r="6494" spans="2:3">
      <c r="B6494" s="111"/>
      <c r="C6494" s="111"/>
    </row>
    <row r="6495" spans="2:3">
      <c r="B6495" s="111"/>
      <c r="C6495" s="111"/>
    </row>
    <row r="6496" spans="2:3">
      <c r="B6496" s="111"/>
      <c r="C6496" s="111"/>
    </row>
    <row r="6497" spans="2:3">
      <c r="B6497" s="111"/>
      <c r="C6497" s="111"/>
    </row>
    <row r="6498" spans="2:3">
      <c r="B6498" s="111"/>
      <c r="C6498" s="111"/>
    </row>
    <row r="6499" spans="2:3">
      <c r="B6499" s="111"/>
      <c r="C6499" s="111"/>
    </row>
    <row r="6500" spans="2:3">
      <c r="B6500" s="111"/>
      <c r="C6500" s="111"/>
    </row>
    <row r="6501" spans="2:3">
      <c r="B6501" s="111"/>
      <c r="C6501" s="111"/>
    </row>
    <row r="6502" spans="2:3">
      <c r="B6502" s="111"/>
      <c r="C6502" s="111"/>
    </row>
    <row r="6503" spans="2:3">
      <c r="B6503" s="111"/>
      <c r="C6503" s="111"/>
    </row>
    <row r="6504" spans="2:3">
      <c r="B6504" s="111"/>
      <c r="C6504" s="111"/>
    </row>
    <row r="6505" spans="2:3">
      <c r="B6505" s="111"/>
      <c r="C6505" s="111"/>
    </row>
    <row r="6506" spans="2:3">
      <c r="B6506" s="111"/>
      <c r="C6506" s="111"/>
    </row>
    <row r="6507" spans="2:3">
      <c r="B6507" s="111"/>
      <c r="C6507" s="111"/>
    </row>
    <row r="6508" spans="2:3">
      <c r="B6508" s="111"/>
      <c r="C6508" s="111"/>
    </row>
    <row r="6509" spans="2:3">
      <c r="B6509" s="111"/>
      <c r="C6509" s="111"/>
    </row>
    <row r="6510" spans="2:3">
      <c r="B6510" s="111"/>
      <c r="C6510" s="111"/>
    </row>
    <row r="6511" spans="2:3">
      <c r="B6511" s="111"/>
      <c r="C6511" s="111"/>
    </row>
    <row r="6512" spans="2:3">
      <c r="B6512" s="111"/>
      <c r="C6512" s="111"/>
    </row>
    <row r="6513" spans="2:3">
      <c r="B6513" s="111"/>
      <c r="C6513" s="111"/>
    </row>
    <row r="6514" spans="2:3">
      <c r="B6514" s="111"/>
      <c r="C6514" s="111"/>
    </row>
    <row r="6515" spans="2:3">
      <c r="B6515" s="111"/>
      <c r="C6515" s="111"/>
    </row>
    <row r="6516" spans="2:3">
      <c r="B6516" s="111"/>
      <c r="C6516" s="111"/>
    </row>
    <row r="6517" spans="2:3">
      <c r="B6517" s="111"/>
      <c r="C6517" s="111"/>
    </row>
    <row r="6518" spans="2:3">
      <c r="B6518" s="111"/>
      <c r="C6518" s="111"/>
    </row>
    <row r="6519" spans="2:3">
      <c r="B6519" s="111"/>
      <c r="C6519" s="111"/>
    </row>
    <row r="6520" spans="2:3">
      <c r="B6520" s="111"/>
      <c r="C6520" s="111"/>
    </row>
    <row r="6521" spans="2:3">
      <c r="B6521" s="111"/>
      <c r="C6521" s="111"/>
    </row>
    <row r="6522" spans="2:3">
      <c r="B6522" s="111"/>
      <c r="C6522" s="111"/>
    </row>
    <row r="6523" spans="2:3">
      <c r="B6523" s="111"/>
      <c r="C6523" s="111"/>
    </row>
    <row r="6524" spans="2:3">
      <c r="B6524" s="111"/>
      <c r="C6524" s="111"/>
    </row>
    <row r="6525" spans="2:3">
      <c r="B6525" s="111"/>
      <c r="C6525" s="111"/>
    </row>
    <row r="6526" spans="2:3">
      <c r="B6526" s="111"/>
      <c r="C6526" s="111"/>
    </row>
    <row r="6527" spans="2:3">
      <c r="B6527" s="111"/>
      <c r="C6527" s="111"/>
    </row>
    <row r="6528" spans="2:3">
      <c r="B6528" s="111"/>
      <c r="C6528" s="111"/>
    </row>
    <row r="6529" spans="2:3">
      <c r="B6529" s="111"/>
      <c r="C6529" s="111"/>
    </row>
    <row r="6530" spans="2:3">
      <c r="B6530" s="111"/>
      <c r="C6530" s="111"/>
    </row>
    <row r="6531" spans="2:3">
      <c r="B6531" s="111"/>
      <c r="C6531" s="111"/>
    </row>
    <row r="6532" spans="2:3">
      <c r="B6532" s="111"/>
      <c r="C6532" s="111"/>
    </row>
    <row r="6533" spans="2:3">
      <c r="B6533" s="111"/>
      <c r="C6533" s="111"/>
    </row>
    <row r="6534" spans="2:3">
      <c r="B6534" s="111"/>
      <c r="C6534" s="111"/>
    </row>
    <row r="6535" spans="2:3">
      <c r="B6535" s="111"/>
      <c r="C6535" s="111"/>
    </row>
    <row r="6536" spans="2:3">
      <c r="B6536" s="111"/>
      <c r="C6536" s="111"/>
    </row>
    <row r="6537" spans="2:3">
      <c r="B6537" s="111"/>
      <c r="C6537" s="111"/>
    </row>
    <row r="6538" spans="2:3">
      <c r="B6538" s="111"/>
      <c r="C6538" s="111"/>
    </row>
    <row r="6539" spans="2:3">
      <c r="B6539" s="111"/>
      <c r="C6539" s="111"/>
    </row>
    <row r="6540" spans="2:3">
      <c r="B6540" s="111"/>
      <c r="C6540" s="111"/>
    </row>
    <row r="6541" spans="2:3">
      <c r="B6541" s="111"/>
      <c r="C6541" s="111"/>
    </row>
    <row r="6542" spans="2:3">
      <c r="B6542" s="111"/>
      <c r="C6542" s="111"/>
    </row>
    <row r="6543" spans="2:3">
      <c r="B6543" s="111"/>
      <c r="C6543" s="111"/>
    </row>
    <row r="6544" spans="2:3">
      <c r="B6544" s="111"/>
      <c r="C6544" s="111"/>
    </row>
    <row r="6545" spans="2:3">
      <c r="B6545" s="111"/>
      <c r="C6545" s="111"/>
    </row>
    <row r="6546" spans="2:3">
      <c r="B6546" s="111"/>
      <c r="C6546" s="111"/>
    </row>
    <row r="6547" spans="2:3">
      <c r="B6547" s="111"/>
      <c r="C6547" s="111"/>
    </row>
    <row r="6548" spans="2:3">
      <c r="B6548" s="111"/>
      <c r="C6548" s="111"/>
    </row>
    <row r="6549" spans="2:3">
      <c r="B6549" s="111"/>
      <c r="C6549" s="111"/>
    </row>
    <row r="6550" spans="2:3">
      <c r="B6550" s="111"/>
      <c r="C6550" s="111"/>
    </row>
    <row r="6551" spans="2:3">
      <c r="B6551" s="111"/>
      <c r="C6551" s="111"/>
    </row>
    <row r="6552" spans="2:3">
      <c r="B6552" s="111"/>
      <c r="C6552" s="111"/>
    </row>
    <row r="6553" spans="2:3">
      <c r="B6553" s="111"/>
      <c r="C6553" s="111"/>
    </row>
    <row r="6554" spans="2:3">
      <c r="B6554" s="111"/>
      <c r="C6554" s="111"/>
    </row>
    <row r="6555" spans="2:3">
      <c r="B6555" s="111"/>
      <c r="C6555" s="111"/>
    </row>
    <row r="6556" spans="2:3">
      <c r="B6556" s="111"/>
      <c r="C6556" s="111"/>
    </row>
    <row r="6557" spans="2:3">
      <c r="B6557" s="111"/>
      <c r="C6557" s="111"/>
    </row>
    <row r="6558" spans="2:3">
      <c r="B6558" s="111"/>
      <c r="C6558" s="111"/>
    </row>
    <row r="6559" spans="2:3">
      <c r="B6559" s="111"/>
      <c r="C6559" s="111"/>
    </row>
    <row r="6560" spans="2:3">
      <c r="B6560" s="111"/>
      <c r="C6560" s="111"/>
    </row>
    <row r="6561" spans="2:3">
      <c r="B6561" s="111"/>
      <c r="C6561" s="111"/>
    </row>
    <row r="6562" spans="2:3">
      <c r="B6562" s="111"/>
      <c r="C6562" s="111"/>
    </row>
    <row r="6563" spans="2:3">
      <c r="B6563" s="111"/>
      <c r="C6563" s="111"/>
    </row>
    <row r="6564" spans="2:3">
      <c r="B6564" s="111"/>
      <c r="C6564" s="111"/>
    </row>
    <row r="6565" spans="2:3">
      <c r="B6565" s="111"/>
      <c r="C6565" s="111"/>
    </row>
    <row r="6566" spans="2:3">
      <c r="B6566" s="111"/>
      <c r="C6566" s="111"/>
    </row>
    <row r="6567" spans="2:3">
      <c r="B6567" s="111"/>
      <c r="C6567" s="111"/>
    </row>
    <row r="6568" spans="2:3">
      <c r="B6568" s="111"/>
      <c r="C6568" s="111"/>
    </row>
    <row r="6569" spans="2:3">
      <c r="B6569" s="111"/>
      <c r="C6569" s="111"/>
    </row>
    <row r="6570" spans="2:3">
      <c r="B6570" s="111"/>
      <c r="C6570" s="111"/>
    </row>
    <row r="6571" spans="2:3">
      <c r="B6571" s="111"/>
      <c r="C6571" s="111"/>
    </row>
    <row r="6572" spans="2:3">
      <c r="B6572" s="111"/>
      <c r="C6572" s="111"/>
    </row>
    <row r="6573" spans="2:3">
      <c r="B6573" s="111"/>
      <c r="C6573" s="111"/>
    </row>
    <row r="6574" spans="2:3">
      <c r="B6574" s="111"/>
      <c r="C6574" s="111"/>
    </row>
    <row r="6575" spans="2:3">
      <c r="B6575" s="111"/>
      <c r="C6575" s="111"/>
    </row>
    <row r="6576" spans="2:3">
      <c r="B6576" s="111"/>
      <c r="C6576" s="111"/>
    </row>
    <row r="6577" spans="1:3">
      <c r="B6577" s="111"/>
      <c r="C6577" s="111"/>
    </row>
    <row r="6578" spans="1:3">
      <c r="B6578" s="111"/>
      <c r="C6578" s="111"/>
    </row>
    <row r="6579" spans="1:3">
      <c r="B6579" s="111"/>
      <c r="C6579" s="111"/>
    </row>
    <row r="6580" spans="1:3">
      <c r="A6580" s="73"/>
      <c r="B6580" s="111"/>
      <c r="C6580" s="111"/>
    </row>
    <row r="6581" spans="1:3">
      <c r="A6581" s="73"/>
      <c r="B6581" s="111"/>
      <c r="C6581" s="111"/>
    </row>
    <row r="6582" spans="1:3">
      <c r="A6582" s="73"/>
      <c r="B6582" s="111"/>
      <c r="C6582" s="111"/>
    </row>
    <row r="6583" spans="1:3">
      <c r="A6583" s="73"/>
      <c r="B6583" s="111"/>
      <c r="C6583" s="111"/>
    </row>
    <row r="6584" spans="1:3">
      <c r="A6584" s="73"/>
      <c r="B6584" s="111"/>
      <c r="C6584" s="111"/>
    </row>
    <row r="6585" spans="1:3">
      <c r="A6585" s="73"/>
      <c r="B6585" s="111"/>
      <c r="C6585" s="111"/>
    </row>
    <row r="6586" spans="1:3">
      <c r="A6586" s="73"/>
      <c r="B6586" s="111"/>
      <c r="C6586" s="111"/>
    </row>
    <row r="6587" spans="1:3">
      <c r="A6587" s="73"/>
      <c r="B6587" s="111"/>
      <c r="C6587" s="111"/>
    </row>
    <row r="6588" spans="1:3">
      <c r="A6588" s="73"/>
      <c r="B6588" s="111"/>
      <c r="C6588" s="111"/>
    </row>
    <row r="6589" spans="1:3">
      <c r="A6589" s="73"/>
      <c r="B6589" s="111"/>
      <c r="C6589" s="111"/>
    </row>
    <row r="6590" spans="1:3">
      <c r="A6590" s="73"/>
      <c r="B6590" s="111"/>
      <c r="C6590" s="111"/>
    </row>
    <row r="6591" spans="1:3">
      <c r="A6591" s="73"/>
      <c r="B6591" s="111"/>
      <c r="C6591" s="111"/>
    </row>
    <row r="6592" spans="1:3">
      <c r="A6592" s="73"/>
      <c r="B6592" s="111"/>
      <c r="C6592" s="111"/>
    </row>
    <row r="6593" spans="1:3">
      <c r="A6593" s="73"/>
      <c r="B6593" s="111"/>
      <c r="C6593" s="111"/>
    </row>
    <row r="6594" spans="1:3">
      <c r="A6594" s="73"/>
      <c r="B6594" s="111"/>
      <c r="C6594" s="111"/>
    </row>
    <row r="6595" spans="1:3">
      <c r="A6595" s="73"/>
      <c r="B6595" s="111"/>
      <c r="C6595" s="111"/>
    </row>
    <row r="6596" spans="1:3">
      <c r="A6596" s="73"/>
      <c r="B6596" s="111"/>
      <c r="C6596" s="111"/>
    </row>
    <row r="6597" spans="1:3">
      <c r="A6597" s="73"/>
      <c r="B6597" s="111"/>
      <c r="C6597" s="111"/>
    </row>
    <row r="6598" spans="1:3">
      <c r="A6598" s="73"/>
      <c r="B6598" s="111"/>
      <c r="C6598" s="111"/>
    </row>
    <row r="6599" spans="1:3">
      <c r="A6599" s="73"/>
      <c r="B6599" s="111"/>
      <c r="C6599" s="111"/>
    </row>
    <row r="6600" spans="1:3">
      <c r="A6600" s="73"/>
      <c r="B6600" s="111"/>
      <c r="C6600" s="111"/>
    </row>
    <row r="6601" spans="1:3">
      <c r="A6601" s="73"/>
      <c r="B6601" s="111"/>
      <c r="C6601" s="111"/>
    </row>
    <row r="6602" spans="1:3">
      <c r="A6602" s="73"/>
      <c r="B6602" s="111"/>
      <c r="C6602" s="111"/>
    </row>
    <row r="6603" spans="1:3">
      <c r="A6603" s="73"/>
      <c r="B6603" s="111"/>
      <c r="C6603" s="111"/>
    </row>
    <row r="6604" spans="1:3">
      <c r="A6604" s="73"/>
      <c r="B6604" s="111"/>
      <c r="C6604" s="111"/>
    </row>
    <row r="6605" spans="1:3">
      <c r="A6605" s="73"/>
      <c r="B6605" s="111"/>
      <c r="C6605" s="111"/>
    </row>
    <row r="6606" spans="1:3">
      <c r="A6606" s="73"/>
      <c r="B6606" s="111"/>
      <c r="C6606" s="111"/>
    </row>
    <row r="6607" spans="1:3">
      <c r="A6607" s="73"/>
      <c r="B6607" s="111"/>
      <c r="C6607" s="111"/>
    </row>
    <row r="6608" spans="1:3">
      <c r="A6608" s="73"/>
      <c r="B6608" s="111"/>
      <c r="C6608" s="111"/>
    </row>
    <row r="6609" spans="1:3">
      <c r="A6609" s="73"/>
      <c r="B6609" s="111"/>
      <c r="C6609" s="111"/>
    </row>
    <row r="6610" spans="1:3">
      <c r="A6610" s="73"/>
      <c r="B6610" s="111"/>
      <c r="C6610" s="111"/>
    </row>
    <row r="6611" spans="1:3">
      <c r="A6611" s="73"/>
      <c r="B6611" s="111"/>
      <c r="C6611" s="111"/>
    </row>
    <row r="6612" spans="1:3">
      <c r="A6612" s="73"/>
      <c r="B6612" s="111"/>
      <c r="C6612" s="111"/>
    </row>
    <row r="6613" spans="1:3">
      <c r="A6613" s="73"/>
      <c r="B6613" s="111"/>
      <c r="C6613" s="111"/>
    </row>
    <row r="6614" spans="1:3">
      <c r="A6614" s="73"/>
      <c r="B6614" s="111"/>
      <c r="C6614" s="111"/>
    </row>
    <row r="6615" spans="1:3">
      <c r="A6615" s="73"/>
      <c r="B6615" s="111"/>
      <c r="C6615" s="111"/>
    </row>
    <row r="6616" spans="1:3">
      <c r="A6616" s="73"/>
      <c r="B6616" s="111"/>
      <c r="C6616" s="111"/>
    </row>
    <row r="6617" spans="1:3">
      <c r="A6617" s="73"/>
      <c r="B6617" s="111"/>
      <c r="C6617" s="111"/>
    </row>
    <row r="6618" spans="1:3">
      <c r="A6618" s="73"/>
      <c r="B6618" s="111"/>
      <c r="C6618" s="111"/>
    </row>
    <row r="6619" spans="1:3">
      <c r="A6619" s="73"/>
      <c r="B6619" s="111"/>
      <c r="C6619" s="111"/>
    </row>
    <row r="6620" spans="1:3">
      <c r="A6620" s="73"/>
      <c r="B6620" s="111"/>
      <c r="C6620" s="111"/>
    </row>
    <row r="6621" spans="1:3">
      <c r="A6621" s="73"/>
      <c r="B6621" s="111"/>
      <c r="C6621" s="111"/>
    </row>
    <row r="6622" spans="1:3">
      <c r="A6622" s="73"/>
      <c r="B6622" s="111"/>
      <c r="C6622" s="111"/>
    </row>
    <row r="6623" spans="1:3">
      <c r="A6623" s="73"/>
      <c r="B6623" s="111"/>
      <c r="C6623" s="111"/>
    </row>
    <row r="6624" spans="1:3">
      <c r="A6624" s="73"/>
      <c r="B6624" s="111"/>
      <c r="C6624" s="111"/>
    </row>
    <row r="6625" spans="1:3">
      <c r="A6625" s="73"/>
      <c r="B6625" s="111"/>
      <c r="C6625" s="111"/>
    </row>
    <row r="6626" spans="1:3">
      <c r="A6626" s="73"/>
      <c r="B6626" s="111"/>
      <c r="C6626" s="111"/>
    </row>
    <row r="6627" spans="1:3">
      <c r="A6627" s="73"/>
      <c r="B6627" s="111"/>
      <c r="C6627" s="111"/>
    </row>
    <row r="6628" spans="1:3">
      <c r="A6628" s="73"/>
      <c r="B6628" s="111"/>
      <c r="C6628" s="111"/>
    </row>
    <row r="6629" spans="1:3">
      <c r="A6629" s="73"/>
      <c r="B6629" s="111"/>
      <c r="C6629" s="111"/>
    </row>
    <row r="6630" spans="1:3">
      <c r="A6630" s="73"/>
      <c r="B6630" s="111"/>
      <c r="C6630" s="111"/>
    </row>
    <row r="6631" spans="1:3">
      <c r="A6631" s="73"/>
      <c r="B6631" s="111"/>
      <c r="C6631" s="111"/>
    </row>
    <row r="6632" spans="1:3">
      <c r="A6632" s="73"/>
      <c r="B6632" s="111"/>
      <c r="C6632" s="111"/>
    </row>
    <row r="6633" spans="1:3">
      <c r="A6633" s="73"/>
      <c r="B6633" s="111"/>
      <c r="C6633" s="111"/>
    </row>
    <row r="6634" spans="1:3">
      <c r="A6634" s="73"/>
      <c r="B6634" s="111"/>
      <c r="C6634" s="111"/>
    </row>
    <row r="6635" spans="1:3">
      <c r="A6635" s="73"/>
      <c r="B6635" s="111"/>
      <c r="C6635" s="111"/>
    </row>
    <row r="6636" spans="1:3">
      <c r="A6636" s="73"/>
      <c r="B6636" s="111"/>
      <c r="C6636" s="111"/>
    </row>
    <row r="6637" spans="1:3">
      <c r="A6637" s="73"/>
      <c r="B6637" s="111"/>
      <c r="C6637" s="111"/>
    </row>
    <row r="6638" spans="1:3">
      <c r="A6638" s="73"/>
      <c r="B6638" s="111"/>
      <c r="C6638" s="111"/>
    </row>
    <row r="6639" spans="1:3">
      <c r="A6639" s="73"/>
      <c r="B6639" s="111"/>
      <c r="C6639" s="111"/>
    </row>
    <row r="6640" spans="1:3">
      <c r="A6640" s="73"/>
      <c r="B6640" s="111"/>
      <c r="C6640" s="111"/>
    </row>
    <row r="6641" spans="1:3">
      <c r="A6641" s="73"/>
      <c r="B6641" s="111"/>
      <c r="C6641" s="111"/>
    </row>
    <row r="6642" spans="1:3">
      <c r="A6642" s="73"/>
      <c r="B6642" s="111"/>
      <c r="C6642" s="111"/>
    </row>
    <row r="6643" spans="1:3">
      <c r="A6643" s="73"/>
      <c r="B6643" s="111"/>
      <c r="C6643" s="111"/>
    </row>
    <row r="6644" spans="1:3">
      <c r="A6644" s="73"/>
      <c r="B6644" s="111"/>
      <c r="C6644" s="111"/>
    </row>
    <row r="6645" spans="1:3">
      <c r="A6645" s="73"/>
      <c r="B6645" s="111"/>
      <c r="C6645" s="111"/>
    </row>
    <row r="6646" spans="1:3">
      <c r="A6646" s="73"/>
      <c r="B6646" s="111"/>
      <c r="C6646" s="111"/>
    </row>
    <row r="6647" spans="1:3">
      <c r="A6647" s="73"/>
      <c r="B6647" s="111"/>
      <c r="C6647" s="111"/>
    </row>
    <row r="6648" spans="1:3">
      <c r="A6648" s="73"/>
      <c r="B6648" s="111"/>
      <c r="C6648" s="111"/>
    </row>
    <row r="6649" spans="1:3">
      <c r="A6649" s="73"/>
      <c r="B6649" s="111"/>
      <c r="C6649" s="111"/>
    </row>
    <row r="6650" spans="1:3">
      <c r="A6650" s="73"/>
      <c r="B6650" s="111"/>
      <c r="C6650" s="111"/>
    </row>
    <row r="6651" spans="1:3">
      <c r="A6651" s="73"/>
      <c r="B6651" s="111"/>
      <c r="C6651" s="111"/>
    </row>
    <row r="6652" spans="1:3">
      <c r="A6652" s="73"/>
      <c r="B6652" s="111"/>
      <c r="C6652" s="111"/>
    </row>
    <row r="6653" spans="1:3">
      <c r="A6653" s="73"/>
      <c r="B6653" s="111"/>
      <c r="C6653" s="111"/>
    </row>
    <row r="6654" spans="1:3">
      <c r="A6654" s="73"/>
      <c r="B6654" s="111"/>
      <c r="C6654" s="111"/>
    </row>
    <row r="6655" spans="1:3">
      <c r="A6655" s="73"/>
      <c r="B6655" s="111"/>
      <c r="C6655" s="111"/>
    </row>
    <row r="6656" spans="1:3">
      <c r="A6656" s="73"/>
      <c r="B6656" s="111"/>
      <c r="C6656" s="111"/>
    </row>
    <row r="6657" spans="1:3">
      <c r="A6657" s="73"/>
      <c r="B6657" s="111"/>
      <c r="C6657" s="111"/>
    </row>
    <row r="6658" spans="1:3">
      <c r="A6658" s="73"/>
      <c r="B6658" s="111"/>
      <c r="C6658" s="111"/>
    </row>
    <row r="6659" spans="1:3">
      <c r="A6659" s="73"/>
      <c r="B6659" s="111"/>
      <c r="C6659" s="111"/>
    </row>
    <row r="6660" spans="1:3">
      <c r="A6660" s="73"/>
      <c r="B6660" s="111"/>
      <c r="C6660" s="111"/>
    </row>
    <row r="6661" spans="1:3">
      <c r="A6661" s="73"/>
      <c r="B6661" s="111"/>
      <c r="C6661" s="111"/>
    </row>
    <row r="6662" spans="1:3">
      <c r="A6662" s="73"/>
      <c r="B6662" s="111"/>
      <c r="C6662" s="111"/>
    </row>
    <row r="6663" spans="1:3">
      <c r="A6663" s="73"/>
      <c r="B6663" s="111"/>
      <c r="C6663" s="111"/>
    </row>
    <row r="6664" spans="1:3">
      <c r="A6664" s="73"/>
      <c r="B6664" s="111"/>
      <c r="C6664" s="111"/>
    </row>
    <row r="6665" spans="1:3">
      <c r="A6665" s="73"/>
      <c r="B6665" s="111"/>
      <c r="C6665" s="111"/>
    </row>
    <row r="6666" spans="1:3">
      <c r="A6666" s="73"/>
      <c r="B6666" s="111"/>
      <c r="C6666" s="111"/>
    </row>
    <row r="6667" spans="1:3">
      <c r="A6667" s="73"/>
      <c r="B6667" s="111"/>
      <c r="C6667" s="111"/>
    </row>
    <row r="6668" spans="1:3">
      <c r="A6668" s="73"/>
      <c r="B6668" s="111"/>
      <c r="C6668" s="111"/>
    </row>
    <row r="6669" spans="1:3">
      <c r="A6669" s="73"/>
      <c r="B6669" s="111"/>
      <c r="C6669" s="111"/>
    </row>
    <row r="6670" spans="1:3">
      <c r="A6670" s="73"/>
      <c r="B6670" s="111"/>
      <c r="C6670" s="111"/>
    </row>
    <row r="6671" spans="1:3">
      <c r="A6671" s="73"/>
      <c r="B6671" s="111"/>
      <c r="C6671" s="111"/>
    </row>
    <row r="6672" spans="1:3">
      <c r="A6672" s="73"/>
      <c r="B6672" s="111"/>
      <c r="C6672" s="111"/>
    </row>
    <row r="6673" spans="1:3">
      <c r="A6673" s="73"/>
      <c r="B6673" s="111"/>
      <c r="C6673" s="111"/>
    </row>
    <row r="6674" spans="1:3">
      <c r="A6674" s="73"/>
      <c r="B6674" s="111"/>
      <c r="C6674" s="111"/>
    </row>
    <row r="6675" spans="1:3">
      <c r="A6675" s="73"/>
      <c r="B6675" s="111"/>
      <c r="C6675" s="111"/>
    </row>
    <row r="6676" spans="1:3">
      <c r="A6676" s="73"/>
      <c r="B6676" s="111"/>
      <c r="C6676" s="111"/>
    </row>
    <row r="6677" spans="1:3">
      <c r="A6677" s="73"/>
      <c r="B6677" s="111"/>
      <c r="C6677" s="111"/>
    </row>
    <row r="6678" spans="1:3">
      <c r="A6678" s="73"/>
      <c r="B6678" s="111"/>
      <c r="C6678" s="111"/>
    </row>
    <row r="6679" spans="1:3">
      <c r="A6679" s="73"/>
      <c r="B6679" s="111"/>
      <c r="C6679" s="111"/>
    </row>
    <row r="6680" spans="1:3">
      <c r="A6680" s="73"/>
      <c r="B6680" s="111"/>
      <c r="C6680" s="111"/>
    </row>
    <row r="6681" spans="1:3">
      <c r="A6681" s="73"/>
      <c r="B6681" s="111"/>
      <c r="C6681" s="111"/>
    </row>
    <row r="6682" spans="1:3">
      <c r="A6682" s="73"/>
      <c r="B6682" s="111"/>
      <c r="C6682" s="111"/>
    </row>
    <row r="6683" spans="1:3">
      <c r="A6683" s="73"/>
      <c r="B6683" s="111"/>
      <c r="C6683" s="111"/>
    </row>
    <row r="6684" spans="1:3">
      <c r="A6684" s="73"/>
      <c r="B6684" s="111"/>
      <c r="C6684" s="111"/>
    </row>
    <row r="6685" spans="1:3">
      <c r="A6685" s="73"/>
      <c r="B6685" s="111"/>
      <c r="C6685" s="111"/>
    </row>
    <row r="6686" spans="1:3">
      <c r="A6686" s="73"/>
      <c r="B6686" s="111"/>
      <c r="C6686" s="111"/>
    </row>
    <row r="6687" spans="1:3">
      <c r="A6687" s="73"/>
      <c r="B6687" s="111"/>
      <c r="C6687" s="111"/>
    </row>
    <row r="6688" spans="1:3">
      <c r="A6688" s="73"/>
      <c r="B6688" s="111"/>
      <c r="C6688" s="111"/>
    </row>
    <row r="6689" spans="1:3">
      <c r="A6689" s="73"/>
      <c r="B6689" s="111"/>
      <c r="C6689" s="111"/>
    </row>
    <row r="6690" spans="1:3">
      <c r="A6690" s="73"/>
      <c r="B6690" s="111"/>
      <c r="C6690" s="111"/>
    </row>
    <row r="6691" spans="1:3">
      <c r="A6691" s="73"/>
      <c r="B6691" s="111"/>
      <c r="C6691" s="111"/>
    </row>
    <row r="6692" spans="1:3">
      <c r="A6692" s="73"/>
      <c r="B6692" s="111"/>
      <c r="C6692" s="111"/>
    </row>
    <row r="6693" spans="1:3">
      <c r="A6693" s="73"/>
      <c r="B6693" s="111"/>
      <c r="C6693" s="111"/>
    </row>
    <row r="6694" spans="1:3">
      <c r="A6694" s="73"/>
      <c r="B6694" s="111"/>
      <c r="C6694" s="111"/>
    </row>
    <row r="6695" spans="1:3">
      <c r="A6695" s="73"/>
      <c r="B6695" s="111"/>
      <c r="C6695" s="111"/>
    </row>
    <row r="6696" spans="1:3">
      <c r="A6696" s="73"/>
      <c r="B6696" s="111"/>
      <c r="C6696" s="111"/>
    </row>
    <row r="6697" spans="1:3">
      <c r="A6697" s="73"/>
      <c r="B6697" s="111"/>
      <c r="C6697" s="111"/>
    </row>
    <row r="6698" spans="1:3">
      <c r="A6698" s="73"/>
      <c r="B6698" s="111"/>
      <c r="C6698" s="111"/>
    </row>
    <row r="6699" spans="1:3">
      <c r="A6699" s="73"/>
      <c r="B6699" s="111"/>
      <c r="C6699" s="111"/>
    </row>
    <row r="6700" spans="1:3">
      <c r="A6700" s="73"/>
      <c r="B6700" s="111"/>
      <c r="C6700" s="111"/>
    </row>
    <row r="6701" spans="1:3">
      <c r="A6701" s="73"/>
      <c r="B6701" s="111"/>
      <c r="C6701" s="111"/>
    </row>
    <row r="6702" spans="1:3">
      <c r="A6702" s="73"/>
      <c r="B6702" s="111"/>
      <c r="C6702" s="111"/>
    </row>
    <row r="6703" spans="1:3">
      <c r="A6703" s="73"/>
      <c r="B6703" s="111"/>
      <c r="C6703" s="111"/>
    </row>
    <row r="6704" spans="1:3">
      <c r="B6704" s="111"/>
      <c r="C6704" s="111"/>
    </row>
    <row r="6705" spans="2:3">
      <c r="B6705" s="111"/>
      <c r="C6705" s="111"/>
    </row>
    <row r="6706" spans="2:3">
      <c r="B6706" s="111"/>
      <c r="C6706" s="111"/>
    </row>
    <row r="6707" spans="2:3">
      <c r="B6707" s="111"/>
      <c r="C6707" s="111"/>
    </row>
    <row r="6708" spans="2:3">
      <c r="B6708" s="111"/>
      <c r="C6708" s="111"/>
    </row>
    <row r="6709" spans="2:3">
      <c r="B6709" s="111"/>
      <c r="C6709" s="111"/>
    </row>
    <row r="6710" spans="2:3">
      <c r="B6710" s="111"/>
      <c r="C6710" s="111"/>
    </row>
    <row r="6711" spans="2:3">
      <c r="B6711" s="111"/>
      <c r="C6711" s="111"/>
    </row>
    <row r="6712" spans="2:3">
      <c r="B6712" s="111"/>
      <c r="C6712" s="111"/>
    </row>
    <row r="6713" spans="2:3">
      <c r="B6713" s="111"/>
      <c r="C6713" s="111"/>
    </row>
    <row r="6714" spans="2:3">
      <c r="B6714" s="111"/>
      <c r="C6714" s="111"/>
    </row>
    <row r="6715" spans="2:3">
      <c r="B6715" s="111"/>
      <c r="C6715" s="111"/>
    </row>
    <row r="6716" spans="2:3">
      <c r="B6716" s="111"/>
      <c r="C6716" s="111"/>
    </row>
    <row r="6717" spans="2:3">
      <c r="B6717" s="111"/>
      <c r="C6717" s="111"/>
    </row>
    <row r="6718" spans="2:3">
      <c r="B6718" s="111"/>
      <c r="C6718" s="111"/>
    </row>
    <row r="6719" spans="2:3">
      <c r="B6719" s="111"/>
      <c r="C6719" s="111"/>
    </row>
    <row r="6720" spans="2:3">
      <c r="B6720" s="111"/>
      <c r="C6720" s="111"/>
    </row>
    <row r="6721" spans="2:3">
      <c r="B6721" s="111"/>
      <c r="C6721" s="111"/>
    </row>
    <row r="6722" spans="2:3">
      <c r="B6722" s="111"/>
      <c r="C6722" s="111"/>
    </row>
    <row r="6723" spans="2:3">
      <c r="B6723" s="111"/>
      <c r="C6723" s="111"/>
    </row>
    <row r="6724" spans="2:3">
      <c r="B6724" s="111"/>
      <c r="C6724" s="111"/>
    </row>
    <row r="6725" spans="2:3">
      <c r="B6725" s="111"/>
      <c r="C6725" s="111"/>
    </row>
    <row r="6726" spans="2:3">
      <c r="B6726" s="111"/>
      <c r="C6726" s="111"/>
    </row>
    <row r="6727" spans="2:3">
      <c r="B6727" s="111"/>
      <c r="C6727" s="111"/>
    </row>
    <row r="6728" spans="2:3">
      <c r="B6728" s="111"/>
      <c r="C6728" s="111"/>
    </row>
    <row r="6729" spans="2:3">
      <c r="B6729" s="111"/>
      <c r="C6729" s="111"/>
    </row>
    <row r="6730" spans="2:3">
      <c r="B6730" s="111"/>
      <c r="C6730" s="111"/>
    </row>
    <row r="6731" spans="2:3">
      <c r="B6731" s="111"/>
      <c r="C6731" s="111"/>
    </row>
    <row r="6732" spans="2:3">
      <c r="B6732" s="111"/>
      <c r="C6732" s="111"/>
    </row>
    <row r="6733" spans="2:3">
      <c r="B6733" s="111"/>
      <c r="C6733" s="111"/>
    </row>
    <row r="6734" spans="2:3">
      <c r="B6734" s="111"/>
      <c r="C6734" s="111"/>
    </row>
    <row r="6735" spans="2:3">
      <c r="B6735" s="111"/>
      <c r="C6735" s="111"/>
    </row>
    <row r="6736" spans="2:3">
      <c r="B6736" s="111"/>
      <c r="C6736" s="111"/>
    </row>
    <row r="6737" spans="2:3">
      <c r="B6737" s="111"/>
      <c r="C6737" s="111"/>
    </row>
    <row r="6738" spans="2:3">
      <c r="B6738" s="111"/>
      <c r="C6738" s="111"/>
    </row>
    <row r="6739" spans="2:3">
      <c r="B6739" s="111"/>
      <c r="C6739" s="111"/>
    </row>
    <row r="6740" spans="2:3">
      <c r="B6740" s="111"/>
      <c r="C6740" s="111"/>
    </row>
    <row r="6741" spans="2:3">
      <c r="B6741" s="111"/>
      <c r="C6741" s="111"/>
    </row>
    <row r="6742" spans="2:3">
      <c r="B6742" s="111"/>
      <c r="C6742" s="111"/>
    </row>
    <row r="6743" spans="2:3">
      <c r="B6743" s="111"/>
      <c r="C6743" s="111"/>
    </row>
    <row r="6744" spans="2:3">
      <c r="B6744" s="111"/>
      <c r="C6744" s="111"/>
    </row>
    <row r="6745" spans="2:3">
      <c r="B6745" s="111"/>
      <c r="C6745" s="111"/>
    </row>
    <row r="6746" spans="2:3">
      <c r="B6746" s="111"/>
      <c r="C6746" s="111"/>
    </row>
    <row r="6747" spans="2:3">
      <c r="B6747" s="111"/>
      <c r="C6747" s="111"/>
    </row>
    <row r="6748" spans="2:3">
      <c r="B6748" s="111"/>
      <c r="C6748" s="111"/>
    </row>
    <row r="6749" spans="2:3">
      <c r="B6749" s="111"/>
      <c r="C6749" s="111"/>
    </row>
    <row r="6750" spans="2:3">
      <c r="B6750" s="111"/>
      <c r="C6750" s="111"/>
    </row>
    <row r="6751" spans="2:3">
      <c r="B6751" s="111"/>
      <c r="C6751" s="111"/>
    </row>
    <row r="6752" spans="2:3">
      <c r="B6752" s="111"/>
      <c r="C6752" s="111"/>
    </row>
    <row r="6753" spans="2:3">
      <c r="B6753" s="111"/>
      <c r="C6753" s="111"/>
    </row>
    <row r="6754" spans="2:3">
      <c r="B6754" s="111"/>
      <c r="C6754" s="111"/>
    </row>
    <row r="6755" spans="2:3">
      <c r="B6755" s="111"/>
      <c r="C6755" s="111"/>
    </row>
    <row r="6756" spans="2:3">
      <c r="B6756" s="111"/>
      <c r="C6756" s="111"/>
    </row>
    <row r="6757" spans="2:3">
      <c r="B6757" s="111"/>
      <c r="C6757" s="111"/>
    </row>
    <row r="6758" spans="2:3">
      <c r="B6758" s="111"/>
      <c r="C6758" s="111"/>
    </row>
    <row r="6759" spans="2:3">
      <c r="B6759" s="111"/>
      <c r="C6759" s="111"/>
    </row>
    <row r="6760" spans="2:3">
      <c r="B6760" s="111"/>
      <c r="C6760" s="111"/>
    </row>
    <row r="6761" spans="2:3">
      <c r="B6761" s="111"/>
      <c r="C6761" s="111"/>
    </row>
    <row r="6762" spans="2:3">
      <c r="B6762" s="111"/>
      <c r="C6762" s="111"/>
    </row>
    <row r="6763" spans="2:3">
      <c r="B6763" s="111"/>
      <c r="C6763" s="111"/>
    </row>
    <row r="6764" spans="2:3">
      <c r="B6764" s="111"/>
      <c r="C6764" s="111"/>
    </row>
    <row r="6765" spans="2:3">
      <c r="B6765" s="111"/>
      <c r="C6765" s="111"/>
    </row>
    <row r="6766" spans="2:3">
      <c r="B6766" s="111"/>
      <c r="C6766" s="111"/>
    </row>
    <row r="6767" spans="2:3">
      <c r="B6767" s="111"/>
      <c r="C6767" s="111"/>
    </row>
    <row r="6768" spans="2:3">
      <c r="B6768" s="111"/>
      <c r="C6768" s="111"/>
    </row>
    <row r="6769" spans="2:3">
      <c r="B6769" s="111"/>
      <c r="C6769" s="111"/>
    </row>
    <row r="6770" spans="2:3">
      <c r="B6770" s="111"/>
      <c r="C6770" s="111"/>
    </row>
    <row r="6771" spans="2:3">
      <c r="B6771" s="111"/>
      <c r="C6771" s="111"/>
    </row>
    <row r="6772" spans="2:3">
      <c r="B6772" s="111"/>
      <c r="C6772" s="111"/>
    </row>
    <row r="6773" spans="2:3">
      <c r="B6773" s="111"/>
      <c r="C6773" s="111"/>
    </row>
    <row r="6774" spans="2:3">
      <c r="B6774" s="111"/>
      <c r="C6774" s="111"/>
    </row>
    <row r="6775" spans="2:3">
      <c r="B6775" s="111"/>
      <c r="C6775" s="111"/>
    </row>
    <row r="6776" spans="2:3">
      <c r="B6776" s="111"/>
      <c r="C6776" s="111"/>
    </row>
    <row r="6777" spans="2:3">
      <c r="B6777" s="111"/>
      <c r="C6777" s="111"/>
    </row>
    <row r="6778" spans="2:3">
      <c r="B6778" s="111"/>
      <c r="C6778" s="111"/>
    </row>
    <row r="6779" spans="2:3">
      <c r="B6779" s="111"/>
      <c r="C6779" s="111"/>
    </row>
    <row r="6780" spans="2:3">
      <c r="B6780" s="111"/>
      <c r="C6780" s="111"/>
    </row>
    <row r="6781" spans="2:3">
      <c r="B6781" s="111"/>
      <c r="C6781" s="111"/>
    </row>
    <row r="6782" spans="2:3">
      <c r="B6782" s="111"/>
      <c r="C6782" s="111"/>
    </row>
    <row r="6783" spans="2:3">
      <c r="B6783" s="111"/>
      <c r="C6783" s="111"/>
    </row>
    <row r="6784" spans="2:3">
      <c r="B6784" s="111"/>
      <c r="C6784" s="111"/>
    </row>
    <row r="6785" spans="2:3">
      <c r="B6785" s="111"/>
      <c r="C6785" s="111"/>
    </row>
    <row r="6786" spans="2:3">
      <c r="B6786" s="111"/>
      <c r="C6786" s="111"/>
    </row>
    <row r="6787" spans="2:3">
      <c r="B6787" s="111"/>
      <c r="C6787" s="111"/>
    </row>
    <row r="6788" spans="2:3">
      <c r="B6788" s="111"/>
      <c r="C6788" s="111"/>
    </row>
    <row r="6789" spans="2:3">
      <c r="B6789" s="111"/>
      <c r="C6789" s="111"/>
    </row>
    <row r="6790" spans="2:3">
      <c r="B6790" s="111"/>
      <c r="C6790" s="111"/>
    </row>
    <row r="6791" spans="2:3">
      <c r="B6791" s="111"/>
      <c r="C6791" s="111"/>
    </row>
    <row r="6792" spans="2:3">
      <c r="B6792" s="111"/>
      <c r="C6792" s="111"/>
    </row>
    <row r="6793" spans="2:3">
      <c r="B6793" s="111"/>
      <c r="C6793" s="111"/>
    </row>
    <row r="6794" spans="2:3">
      <c r="B6794" s="111"/>
      <c r="C6794" s="111"/>
    </row>
    <row r="6795" spans="2:3">
      <c r="B6795" s="111"/>
      <c r="C6795" s="111"/>
    </row>
    <row r="6796" spans="2:3">
      <c r="B6796" s="111"/>
      <c r="C6796" s="111"/>
    </row>
    <row r="6797" spans="2:3">
      <c r="B6797" s="111"/>
      <c r="C6797" s="111"/>
    </row>
    <row r="6798" spans="2:3">
      <c r="B6798" s="111"/>
      <c r="C6798" s="111"/>
    </row>
    <row r="6799" spans="2:3">
      <c r="B6799" s="111"/>
      <c r="C6799" s="111"/>
    </row>
    <row r="6800" spans="2:3">
      <c r="B6800" s="111"/>
      <c r="C6800" s="111"/>
    </row>
    <row r="6801" spans="2:3">
      <c r="B6801" s="111"/>
      <c r="C6801" s="111"/>
    </row>
    <row r="6802" spans="2:3">
      <c r="B6802" s="111"/>
      <c r="C6802" s="111"/>
    </row>
    <row r="6803" spans="2:3">
      <c r="B6803" s="111"/>
      <c r="C6803" s="111"/>
    </row>
    <row r="6804" spans="2:3">
      <c r="B6804" s="111"/>
      <c r="C6804" s="111"/>
    </row>
    <row r="6805" spans="2:3">
      <c r="B6805" s="111"/>
      <c r="C6805" s="111"/>
    </row>
    <row r="6806" spans="2:3">
      <c r="B6806" s="111"/>
      <c r="C6806" s="111"/>
    </row>
    <row r="6807" spans="2:3">
      <c r="B6807" s="111"/>
      <c r="C6807" s="111"/>
    </row>
    <row r="6808" spans="2:3">
      <c r="B6808" s="111"/>
      <c r="C6808" s="111"/>
    </row>
    <row r="6809" spans="2:3">
      <c r="B6809" s="111"/>
      <c r="C6809" s="111"/>
    </row>
    <row r="6810" spans="2:3">
      <c r="B6810" s="111"/>
      <c r="C6810" s="111"/>
    </row>
    <row r="6811" spans="2:3">
      <c r="B6811" s="111"/>
      <c r="C6811" s="111"/>
    </row>
    <row r="6812" spans="2:3">
      <c r="B6812" s="111"/>
      <c r="C6812" s="111"/>
    </row>
    <row r="6813" spans="2:3">
      <c r="B6813" s="111"/>
      <c r="C6813" s="111"/>
    </row>
    <row r="6814" spans="2:3">
      <c r="B6814" s="111"/>
      <c r="C6814" s="111"/>
    </row>
    <row r="6815" spans="2:3">
      <c r="B6815" s="111"/>
      <c r="C6815" s="111"/>
    </row>
    <row r="6816" spans="2:3">
      <c r="B6816" s="111"/>
      <c r="C6816" s="111"/>
    </row>
    <row r="6817" spans="2:3">
      <c r="B6817" s="111"/>
      <c r="C6817" s="111"/>
    </row>
    <row r="6818" spans="2:3">
      <c r="B6818" s="111"/>
      <c r="C6818" s="111"/>
    </row>
    <row r="6819" spans="2:3">
      <c r="B6819" s="111"/>
      <c r="C6819" s="111"/>
    </row>
    <row r="6820" spans="2:3">
      <c r="B6820" s="111"/>
      <c r="C6820" s="111"/>
    </row>
    <row r="6821" spans="2:3">
      <c r="B6821" s="111"/>
      <c r="C6821" s="111"/>
    </row>
    <row r="6822" spans="2:3">
      <c r="B6822" s="111"/>
      <c r="C6822" s="111"/>
    </row>
    <row r="6823" spans="2:3">
      <c r="B6823" s="111"/>
      <c r="C6823" s="111"/>
    </row>
    <row r="6824" spans="2:3">
      <c r="B6824" s="111"/>
      <c r="C6824" s="111"/>
    </row>
    <row r="6825" spans="2:3">
      <c r="B6825" s="111"/>
      <c r="C6825" s="111"/>
    </row>
    <row r="6826" spans="2:3">
      <c r="B6826" s="111"/>
      <c r="C6826" s="111"/>
    </row>
    <row r="6827" spans="2:3">
      <c r="B6827" s="111"/>
      <c r="C6827" s="111"/>
    </row>
    <row r="6828" spans="2:3">
      <c r="B6828" s="111"/>
      <c r="C6828" s="111"/>
    </row>
    <row r="6829" spans="2:3">
      <c r="B6829" s="111"/>
      <c r="C6829" s="111"/>
    </row>
    <row r="6830" spans="2:3">
      <c r="B6830" s="111"/>
      <c r="C6830" s="111"/>
    </row>
    <row r="6831" spans="2:3">
      <c r="B6831" s="111"/>
      <c r="C6831" s="111"/>
    </row>
    <row r="6832" spans="2:3">
      <c r="B6832" s="111"/>
      <c r="C6832" s="111"/>
    </row>
    <row r="6833" spans="2:3">
      <c r="B6833" s="111"/>
      <c r="C6833" s="111"/>
    </row>
    <row r="6834" spans="2:3">
      <c r="B6834" s="111"/>
      <c r="C6834" s="111"/>
    </row>
    <row r="6835" spans="2:3">
      <c r="B6835" s="111"/>
      <c r="C6835" s="111"/>
    </row>
    <row r="6836" spans="2:3">
      <c r="B6836" s="111"/>
      <c r="C6836" s="111"/>
    </row>
    <row r="6837" spans="2:3">
      <c r="B6837" s="111"/>
      <c r="C6837" s="111"/>
    </row>
    <row r="6838" spans="2:3">
      <c r="B6838" s="111"/>
      <c r="C6838" s="111"/>
    </row>
    <row r="6839" spans="2:3">
      <c r="B6839" s="111"/>
      <c r="C6839" s="111"/>
    </row>
    <row r="6840" spans="2:3">
      <c r="B6840" s="111"/>
      <c r="C6840" s="111"/>
    </row>
    <row r="6841" spans="2:3">
      <c r="B6841" s="111"/>
      <c r="C6841" s="111"/>
    </row>
    <row r="6842" spans="2:3">
      <c r="B6842" s="111"/>
      <c r="C6842" s="111"/>
    </row>
    <row r="6843" spans="2:3">
      <c r="B6843" s="111"/>
      <c r="C6843" s="111"/>
    </row>
    <row r="6844" spans="2:3">
      <c r="B6844" s="111"/>
      <c r="C6844" s="111"/>
    </row>
    <row r="6845" spans="2:3">
      <c r="B6845" s="111"/>
      <c r="C6845" s="111"/>
    </row>
    <row r="6846" spans="2:3">
      <c r="B6846" s="111"/>
      <c r="C6846" s="111"/>
    </row>
    <row r="6847" spans="2:3">
      <c r="B6847" s="111"/>
      <c r="C6847" s="111"/>
    </row>
    <row r="6848" spans="2:3">
      <c r="B6848" s="111"/>
      <c r="C6848" s="111"/>
    </row>
    <row r="6849" spans="2:3">
      <c r="B6849" s="111"/>
      <c r="C6849" s="111"/>
    </row>
    <row r="6850" spans="2:3">
      <c r="B6850" s="111"/>
      <c r="C6850" s="111"/>
    </row>
    <row r="6851" spans="2:3">
      <c r="B6851" s="111"/>
      <c r="C6851" s="111"/>
    </row>
    <row r="6852" spans="2:3">
      <c r="B6852" s="111"/>
      <c r="C6852" s="111"/>
    </row>
    <row r="6853" spans="2:3">
      <c r="B6853" s="111"/>
      <c r="C6853" s="111"/>
    </row>
    <row r="6854" spans="2:3">
      <c r="B6854" s="111"/>
      <c r="C6854" s="111"/>
    </row>
    <row r="6855" spans="2:3">
      <c r="B6855" s="111"/>
      <c r="C6855" s="111"/>
    </row>
    <row r="6856" spans="2:3">
      <c r="B6856" s="111"/>
      <c r="C6856" s="111"/>
    </row>
    <row r="6857" spans="2:3">
      <c r="B6857" s="111"/>
      <c r="C6857" s="111"/>
    </row>
    <row r="6858" spans="2:3">
      <c r="B6858" s="111"/>
      <c r="C6858" s="111"/>
    </row>
    <row r="6859" spans="2:3">
      <c r="B6859" s="111"/>
      <c r="C6859" s="111"/>
    </row>
    <row r="6860" spans="2:3">
      <c r="B6860" s="111"/>
      <c r="C6860" s="111"/>
    </row>
    <row r="6861" spans="2:3">
      <c r="B6861" s="111"/>
      <c r="C6861" s="111"/>
    </row>
    <row r="6862" spans="2:3">
      <c r="B6862" s="111"/>
      <c r="C6862" s="111"/>
    </row>
    <row r="6863" spans="2:3">
      <c r="B6863" s="111"/>
      <c r="C6863" s="111"/>
    </row>
    <row r="6864" spans="2:3">
      <c r="B6864" s="111"/>
      <c r="C6864" s="111"/>
    </row>
    <row r="6865" spans="2:3">
      <c r="B6865" s="111"/>
      <c r="C6865" s="111"/>
    </row>
    <row r="6866" spans="2:3">
      <c r="B6866" s="111"/>
      <c r="C6866" s="111"/>
    </row>
    <row r="6867" spans="2:3">
      <c r="B6867" s="111"/>
      <c r="C6867" s="111"/>
    </row>
    <row r="6868" spans="2:3">
      <c r="B6868" s="111"/>
      <c r="C6868" s="111"/>
    </row>
    <row r="6869" spans="2:3">
      <c r="B6869" s="111"/>
      <c r="C6869" s="111"/>
    </row>
    <row r="6870" spans="2:3">
      <c r="B6870" s="111"/>
      <c r="C6870" s="111"/>
    </row>
    <row r="6871" spans="2:3">
      <c r="B6871" s="111"/>
      <c r="C6871" s="111"/>
    </row>
    <row r="6872" spans="2:3">
      <c r="B6872" s="111"/>
      <c r="C6872" s="111"/>
    </row>
    <row r="6873" spans="2:3">
      <c r="B6873" s="111"/>
      <c r="C6873" s="111"/>
    </row>
    <row r="6874" spans="2:3">
      <c r="B6874" s="111"/>
      <c r="C6874" s="111"/>
    </row>
    <row r="6875" spans="2:3">
      <c r="B6875" s="111"/>
      <c r="C6875" s="111"/>
    </row>
    <row r="6876" spans="2:3">
      <c r="B6876" s="111"/>
      <c r="C6876" s="111"/>
    </row>
    <row r="6877" spans="2:3">
      <c r="B6877" s="111"/>
      <c r="C6877" s="111"/>
    </row>
    <row r="6878" spans="2:3">
      <c r="B6878" s="111"/>
      <c r="C6878" s="111"/>
    </row>
    <row r="6879" spans="2:3">
      <c r="B6879" s="111"/>
      <c r="C6879" s="111"/>
    </row>
    <row r="6880" spans="2:3">
      <c r="B6880" s="111"/>
      <c r="C6880" s="111"/>
    </row>
    <row r="6881" spans="2:3">
      <c r="B6881" s="111"/>
      <c r="C6881" s="111"/>
    </row>
    <row r="6882" spans="2:3">
      <c r="B6882" s="111"/>
      <c r="C6882" s="111"/>
    </row>
    <row r="6883" spans="2:3">
      <c r="B6883" s="111"/>
      <c r="C6883" s="111"/>
    </row>
    <row r="6884" spans="2:3">
      <c r="B6884" s="111"/>
      <c r="C6884" s="111"/>
    </row>
    <row r="6885" spans="2:3">
      <c r="B6885" s="111"/>
      <c r="C6885" s="111"/>
    </row>
    <row r="6886" spans="2:3">
      <c r="B6886" s="111"/>
      <c r="C6886" s="111"/>
    </row>
    <row r="6887" spans="2:3">
      <c r="B6887" s="111"/>
      <c r="C6887" s="111"/>
    </row>
    <row r="6888" spans="2:3">
      <c r="B6888" s="111"/>
      <c r="C6888" s="111"/>
    </row>
    <row r="6889" spans="2:3">
      <c r="B6889" s="111"/>
      <c r="C6889" s="111"/>
    </row>
    <row r="6890" spans="2:3">
      <c r="B6890" s="111"/>
      <c r="C6890" s="111"/>
    </row>
    <row r="6891" spans="2:3">
      <c r="B6891" s="111"/>
      <c r="C6891" s="111"/>
    </row>
    <row r="6892" spans="2:3">
      <c r="B6892" s="111"/>
      <c r="C6892" s="111"/>
    </row>
    <row r="6893" spans="2:3">
      <c r="B6893" s="111"/>
      <c r="C6893" s="111"/>
    </row>
    <row r="6894" spans="2:3">
      <c r="B6894" s="111"/>
      <c r="C6894" s="111"/>
    </row>
    <row r="6895" spans="2:3">
      <c r="B6895" s="111"/>
      <c r="C6895" s="111"/>
    </row>
    <row r="6896" spans="2:3">
      <c r="B6896" s="111"/>
      <c r="C6896" s="111"/>
    </row>
    <row r="6897" spans="2:3">
      <c r="B6897" s="111"/>
      <c r="C6897" s="111"/>
    </row>
    <row r="6898" spans="2:3">
      <c r="B6898" s="111"/>
      <c r="C6898" s="111"/>
    </row>
    <row r="6899" spans="2:3">
      <c r="B6899" s="111"/>
      <c r="C6899" s="111"/>
    </row>
    <row r="6900" spans="2:3">
      <c r="B6900" s="111"/>
      <c r="C6900" s="111"/>
    </row>
    <row r="6901" spans="2:3">
      <c r="B6901" s="111"/>
      <c r="C6901" s="111"/>
    </row>
    <row r="6902" spans="2:3">
      <c r="B6902" s="111"/>
      <c r="C6902" s="111"/>
    </row>
    <row r="6903" spans="2:3">
      <c r="B6903" s="111"/>
      <c r="C6903" s="111"/>
    </row>
    <row r="6904" spans="2:3">
      <c r="B6904" s="111"/>
      <c r="C6904" s="111"/>
    </row>
    <row r="6905" spans="2:3">
      <c r="B6905" s="111"/>
      <c r="C6905" s="111"/>
    </row>
    <row r="6906" spans="2:3">
      <c r="B6906" s="111"/>
      <c r="C6906" s="111"/>
    </row>
    <row r="6907" spans="2:3">
      <c r="B6907" s="111"/>
      <c r="C6907" s="111"/>
    </row>
    <row r="6908" spans="2:3">
      <c r="B6908" s="111"/>
      <c r="C6908" s="111"/>
    </row>
    <row r="6909" spans="2:3">
      <c r="B6909" s="111"/>
      <c r="C6909" s="111"/>
    </row>
    <row r="6910" spans="2:3">
      <c r="B6910" s="111"/>
      <c r="C6910" s="111"/>
    </row>
    <row r="6911" spans="2:3">
      <c r="B6911" s="111"/>
      <c r="C6911" s="111"/>
    </row>
    <row r="6912" spans="2:3">
      <c r="B6912" s="111"/>
      <c r="C6912" s="111"/>
    </row>
    <row r="6913" spans="2:3">
      <c r="B6913" s="111"/>
      <c r="C6913" s="111"/>
    </row>
    <row r="6914" spans="2:3">
      <c r="B6914" s="111"/>
      <c r="C6914" s="111"/>
    </row>
    <row r="6915" spans="2:3">
      <c r="B6915" s="111"/>
      <c r="C6915" s="111"/>
    </row>
    <row r="6916" spans="2:3">
      <c r="B6916" s="111"/>
      <c r="C6916" s="111"/>
    </row>
    <row r="6917" spans="2:3">
      <c r="B6917" s="111"/>
      <c r="C6917" s="111"/>
    </row>
    <row r="6918" spans="2:3">
      <c r="B6918" s="111"/>
      <c r="C6918" s="111"/>
    </row>
    <row r="6919" spans="2:3">
      <c r="B6919" s="111"/>
      <c r="C6919" s="111"/>
    </row>
    <row r="6920" spans="2:3">
      <c r="B6920" s="111"/>
      <c r="C6920" s="111"/>
    </row>
    <row r="6921" spans="2:3">
      <c r="B6921" s="111"/>
      <c r="C6921" s="111"/>
    </row>
    <row r="6922" spans="2:3">
      <c r="B6922" s="111"/>
      <c r="C6922" s="111"/>
    </row>
    <row r="6923" spans="2:3">
      <c r="B6923" s="111"/>
      <c r="C6923" s="111"/>
    </row>
    <row r="6924" spans="2:3">
      <c r="B6924" s="111"/>
      <c r="C6924" s="111"/>
    </row>
    <row r="6925" spans="2:3">
      <c r="B6925" s="111"/>
      <c r="C6925" s="111"/>
    </row>
    <row r="6926" spans="2:3">
      <c r="B6926" s="111"/>
      <c r="C6926" s="111"/>
    </row>
    <row r="6927" spans="2:3">
      <c r="B6927" s="111"/>
      <c r="C6927" s="111"/>
    </row>
    <row r="6928" spans="2:3">
      <c r="B6928" s="111"/>
      <c r="C6928" s="111"/>
    </row>
    <row r="6929" spans="2:3">
      <c r="B6929" s="111"/>
      <c r="C6929" s="111"/>
    </row>
    <row r="6930" spans="2:3">
      <c r="B6930" s="111"/>
      <c r="C6930" s="111"/>
    </row>
    <row r="6931" spans="2:3">
      <c r="B6931" s="111"/>
      <c r="C6931" s="111"/>
    </row>
    <row r="6932" spans="2:3">
      <c r="B6932" s="111"/>
      <c r="C6932" s="111"/>
    </row>
    <row r="6933" spans="2:3">
      <c r="B6933" s="111"/>
      <c r="C6933" s="111"/>
    </row>
    <row r="6934" spans="2:3">
      <c r="B6934" s="111"/>
      <c r="C6934" s="111"/>
    </row>
    <row r="6935" spans="2:3">
      <c r="B6935" s="111"/>
      <c r="C6935" s="111"/>
    </row>
    <row r="6936" spans="2:3">
      <c r="B6936" s="111"/>
      <c r="C6936" s="111"/>
    </row>
    <row r="6937" spans="2:3">
      <c r="B6937" s="111"/>
      <c r="C6937" s="111"/>
    </row>
    <row r="6938" spans="2:3">
      <c r="B6938" s="111"/>
      <c r="C6938" s="111"/>
    </row>
    <row r="6939" spans="2:3">
      <c r="B6939" s="111"/>
      <c r="C6939" s="111"/>
    </row>
    <row r="6940" spans="2:3">
      <c r="B6940" s="111"/>
      <c r="C6940" s="111"/>
    </row>
    <row r="6941" spans="2:3">
      <c r="B6941" s="111"/>
      <c r="C6941" s="111"/>
    </row>
    <row r="6942" spans="2:3">
      <c r="B6942" s="111"/>
      <c r="C6942" s="111"/>
    </row>
    <row r="6943" spans="2:3">
      <c r="B6943" s="111"/>
      <c r="C6943" s="111"/>
    </row>
    <row r="6944" spans="2:3">
      <c r="B6944" s="111"/>
      <c r="C6944" s="111"/>
    </row>
    <row r="6945" spans="2:3">
      <c r="B6945" s="111"/>
      <c r="C6945" s="111"/>
    </row>
    <row r="6946" spans="2:3">
      <c r="B6946" s="111"/>
      <c r="C6946" s="111"/>
    </row>
    <row r="6947" spans="2:3">
      <c r="B6947" s="111"/>
      <c r="C6947" s="111"/>
    </row>
    <row r="6948" spans="2:3">
      <c r="B6948" s="111"/>
      <c r="C6948" s="111"/>
    </row>
    <row r="6949" spans="2:3">
      <c r="B6949" s="111"/>
      <c r="C6949" s="111"/>
    </row>
    <row r="6950" spans="2:3">
      <c r="B6950" s="111"/>
      <c r="C6950" s="111"/>
    </row>
    <row r="6951" spans="2:3">
      <c r="B6951" s="111"/>
      <c r="C6951" s="111"/>
    </row>
    <row r="6952" spans="2:3">
      <c r="B6952" s="111"/>
      <c r="C6952" s="111"/>
    </row>
    <row r="6953" spans="2:3">
      <c r="B6953" s="111"/>
      <c r="C6953" s="111"/>
    </row>
    <row r="6954" spans="2:3">
      <c r="B6954" s="111"/>
      <c r="C6954" s="111"/>
    </row>
    <row r="6955" spans="2:3">
      <c r="B6955" s="111"/>
      <c r="C6955" s="111"/>
    </row>
    <row r="6956" spans="2:3">
      <c r="B6956" s="111"/>
      <c r="C6956" s="111"/>
    </row>
    <row r="6957" spans="2:3">
      <c r="B6957" s="111"/>
      <c r="C6957" s="111"/>
    </row>
    <row r="6958" spans="2:3">
      <c r="B6958" s="111"/>
      <c r="C6958" s="111"/>
    </row>
    <row r="6959" spans="2:3">
      <c r="B6959" s="111"/>
      <c r="C6959" s="111"/>
    </row>
    <row r="6960" spans="2:3">
      <c r="B6960" s="111"/>
      <c r="C6960" s="111"/>
    </row>
    <row r="6961" spans="2:3">
      <c r="B6961" s="111"/>
      <c r="C6961" s="111"/>
    </row>
    <row r="6962" spans="2:3">
      <c r="B6962" s="111"/>
      <c r="C6962" s="111"/>
    </row>
    <row r="6963" spans="2:3">
      <c r="B6963" s="111"/>
      <c r="C6963" s="111"/>
    </row>
    <row r="6964" spans="2:3">
      <c r="B6964" s="111"/>
      <c r="C6964" s="111"/>
    </row>
    <row r="6965" spans="2:3">
      <c r="B6965" s="111"/>
      <c r="C6965" s="111"/>
    </row>
    <row r="6966" spans="2:3">
      <c r="B6966" s="111"/>
      <c r="C6966" s="111"/>
    </row>
    <row r="6967" spans="2:3">
      <c r="B6967" s="111"/>
      <c r="C6967" s="111"/>
    </row>
    <row r="6968" spans="2:3">
      <c r="B6968" s="111"/>
      <c r="C6968" s="111"/>
    </row>
    <row r="6969" spans="2:3">
      <c r="B6969" s="111"/>
      <c r="C6969" s="111"/>
    </row>
    <row r="6970" spans="2:3">
      <c r="B6970" s="111"/>
      <c r="C6970" s="111"/>
    </row>
    <row r="6971" spans="2:3">
      <c r="B6971" s="111"/>
      <c r="C6971" s="111"/>
    </row>
    <row r="6972" spans="2:3">
      <c r="B6972" s="111"/>
      <c r="C6972" s="111"/>
    </row>
    <row r="6973" spans="2:3">
      <c r="B6973" s="111"/>
      <c r="C6973" s="111"/>
    </row>
    <row r="6974" spans="2:3">
      <c r="B6974" s="111"/>
      <c r="C6974" s="111"/>
    </row>
    <row r="6975" spans="2:3">
      <c r="B6975" s="111"/>
      <c r="C6975" s="111"/>
    </row>
    <row r="6976" spans="2:3">
      <c r="B6976" s="111"/>
      <c r="C6976" s="111"/>
    </row>
    <row r="6977" spans="1:3">
      <c r="B6977" s="111"/>
      <c r="C6977" s="111"/>
    </row>
    <row r="6978" spans="1:3">
      <c r="B6978" s="111"/>
      <c r="C6978" s="111"/>
    </row>
    <row r="6979" spans="1:3">
      <c r="B6979" s="111"/>
      <c r="C6979" s="111"/>
    </row>
    <row r="6980" spans="1:3">
      <c r="B6980" s="111"/>
      <c r="C6980" s="111"/>
    </row>
    <row r="6981" spans="1:3">
      <c r="B6981" s="111"/>
      <c r="C6981" s="111"/>
    </row>
    <row r="6982" spans="1:3">
      <c r="B6982" s="111"/>
      <c r="C6982" s="111"/>
    </row>
    <row r="6983" spans="1:3">
      <c r="B6983" s="111"/>
      <c r="C6983" s="111"/>
    </row>
    <row r="6984" spans="1:3">
      <c r="B6984" s="111"/>
      <c r="C6984" s="111"/>
    </row>
    <row r="6985" spans="1:3">
      <c r="B6985" s="111"/>
      <c r="C6985" s="111"/>
    </row>
    <row r="6986" spans="1:3">
      <c r="B6986" s="111"/>
      <c r="C6986" s="111"/>
    </row>
    <row r="6987" spans="1:3">
      <c r="B6987" s="111"/>
      <c r="C6987" s="111"/>
    </row>
    <row r="6988" spans="1:3">
      <c r="B6988" s="111"/>
      <c r="C6988" s="111"/>
    </row>
    <row r="6989" spans="1:3">
      <c r="B6989" s="111"/>
      <c r="C6989" s="111"/>
    </row>
    <row r="6990" spans="1:3">
      <c r="B6990" s="111"/>
      <c r="C6990" s="111"/>
    </row>
    <row r="6991" spans="1:3">
      <c r="A6991" s="73"/>
      <c r="B6991" s="111"/>
      <c r="C6991" s="111"/>
    </row>
    <row r="6992" spans="1:3">
      <c r="A6992" s="73"/>
      <c r="B6992" s="111"/>
      <c r="C6992" s="111"/>
    </row>
    <row r="6993" spans="1:3">
      <c r="A6993" s="73"/>
      <c r="B6993" s="111"/>
      <c r="C6993" s="111"/>
    </row>
    <row r="6994" spans="1:3">
      <c r="A6994" s="73"/>
      <c r="B6994" s="111"/>
      <c r="C6994" s="111"/>
    </row>
    <row r="6995" spans="1:3">
      <c r="A6995" s="73"/>
      <c r="B6995" s="111"/>
      <c r="C6995" s="111"/>
    </row>
    <row r="6996" spans="1:3">
      <c r="A6996" s="73"/>
      <c r="B6996" s="111"/>
      <c r="C6996" s="111"/>
    </row>
    <row r="6997" spans="1:3">
      <c r="A6997" s="73"/>
      <c r="B6997" s="111"/>
      <c r="C6997" s="111"/>
    </row>
    <row r="6998" spans="1:3">
      <c r="A6998" s="73"/>
      <c r="B6998" s="111"/>
      <c r="C6998" s="111"/>
    </row>
    <row r="6999" spans="1:3">
      <c r="A6999" s="73"/>
      <c r="B6999" s="111"/>
      <c r="C6999" s="111"/>
    </row>
    <row r="7000" spans="1:3">
      <c r="A7000" s="73"/>
      <c r="B7000" s="111"/>
      <c r="C7000" s="111"/>
    </row>
    <row r="7001" spans="1:3">
      <c r="A7001" s="73"/>
      <c r="B7001" s="111"/>
      <c r="C7001" s="111"/>
    </row>
    <row r="7002" spans="1:3">
      <c r="A7002" s="73"/>
      <c r="B7002" s="111"/>
      <c r="C7002" s="111"/>
    </row>
    <row r="7003" spans="1:3">
      <c r="A7003" s="73"/>
      <c r="B7003" s="111"/>
      <c r="C7003" s="111"/>
    </row>
    <row r="7004" spans="1:3">
      <c r="A7004" s="73"/>
      <c r="B7004" s="111"/>
      <c r="C7004" s="111"/>
    </row>
    <row r="7005" spans="1:3">
      <c r="A7005" s="73"/>
      <c r="B7005" s="111"/>
      <c r="C7005" s="111"/>
    </row>
    <row r="7006" spans="1:3">
      <c r="A7006" s="73"/>
      <c r="B7006" s="111"/>
      <c r="C7006" s="111"/>
    </row>
    <row r="7007" spans="1:3">
      <c r="A7007" s="73"/>
      <c r="B7007" s="111"/>
      <c r="C7007" s="111"/>
    </row>
    <row r="7008" spans="1:3">
      <c r="A7008" s="73"/>
      <c r="B7008" s="111"/>
      <c r="C7008" s="111"/>
    </row>
    <row r="7009" spans="1:3">
      <c r="A7009" s="73"/>
      <c r="B7009" s="111"/>
      <c r="C7009" s="111"/>
    </row>
    <row r="7010" spans="1:3">
      <c r="A7010" s="73"/>
      <c r="B7010" s="111"/>
      <c r="C7010" s="111"/>
    </row>
    <row r="7011" spans="1:3">
      <c r="A7011" s="73"/>
      <c r="B7011" s="111"/>
      <c r="C7011" s="111"/>
    </row>
    <row r="7012" spans="1:3">
      <c r="A7012" s="73"/>
      <c r="B7012" s="111"/>
      <c r="C7012" s="111"/>
    </row>
    <row r="7013" spans="1:3">
      <c r="A7013" s="73"/>
      <c r="B7013" s="111"/>
      <c r="C7013" s="111"/>
    </row>
    <row r="7014" spans="1:3">
      <c r="A7014" s="73"/>
      <c r="B7014" s="111"/>
      <c r="C7014" s="111"/>
    </row>
    <row r="7015" spans="1:3">
      <c r="A7015" s="73"/>
      <c r="B7015" s="111"/>
      <c r="C7015" s="111"/>
    </row>
    <row r="7016" spans="1:3">
      <c r="A7016" s="73"/>
      <c r="B7016" s="111"/>
      <c r="C7016" s="111"/>
    </row>
    <row r="7017" spans="1:3">
      <c r="A7017" s="73"/>
      <c r="B7017" s="111"/>
      <c r="C7017" s="111"/>
    </row>
    <row r="7018" spans="1:3">
      <c r="A7018" s="73"/>
      <c r="B7018" s="111"/>
      <c r="C7018" s="111"/>
    </row>
    <row r="7019" spans="1:3">
      <c r="A7019" s="73"/>
      <c r="B7019" s="111"/>
      <c r="C7019" s="111"/>
    </row>
    <row r="7020" spans="1:3">
      <c r="A7020" s="73"/>
      <c r="B7020" s="111"/>
      <c r="C7020" s="111"/>
    </row>
    <row r="7021" spans="1:3">
      <c r="A7021" s="73"/>
      <c r="B7021" s="111"/>
      <c r="C7021" s="111"/>
    </row>
    <row r="7022" spans="1:3">
      <c r="A7022" s="73"/>
      <c r="B7022" s="111"/>
      <c r="C7022" s="111"/>
    </row>
    <row r="7023" spans="1:3">
      <c r="A7023" s="73"/>
      <c r="B7023" s="111"/>
      <c r="C7023" s="111"/>
    </row>
    <row r="7024" spans="1:3">
      <c r="A7024" s="73"/>
      <c r="B7024" s="111"/>
      <c r="C7024" s="111"/>
    </row>
    <row r="7025" spans="1:3">
      <c r="A7025" s="73"/>
      <c r="B7025" s="111"/>
      <c r="C7025" s="111"/>
    </row>
    <row r="7026" spans="1:3">
      <c r="A7026" s="73"/>
      <c r="B7026" s="111"/>
      <c r="C7026" s="111"/>
    </row>
    <row r="7027" spans="1:3">
      <c r="A7027" s="73"/>
      <c r="B7027" s="111"/>
      <c r="C7027" s="111"/>
    </row>
    <row r="7028" spans="1:3">
      <c r="A7028" s="73"/>
      <c r="B7028" s="111"/>
      <c r="C7028" s="111"/>
    </row>
    <row r="7029" spans="1:3">
      <c r="A7029" s="73"/>
      <c r="B7029" s="111"/>
      <c r="C7029" s="111"/>
    </row>
    <row r="7030" spans="1:3">
      <c r="A7030" s="73"/>
      <c r="B7030" s="111"/>
      <c r="C7030" s="111"/>
    </row>
    <row r="7031" spans="1:3">
      <c r="A7031" s="73"/>
      <c r="B7031" s="111"/>
      <c r="C7031" s="111"/>
    </row>
    <row r="7032" spans="1:3">
      <c r="A7032" s="73"/>
      <c r="B7032" s="111"/>
      <c r="C7032" s="111"/>
    </row>
    <row r="7033" spans="1:3">
      <c r="A7033" s="73"/>
      <c r="B7033" s="111"/>
      <c r="C7033" s="111"/>
    </row>
    <row r="7034" spans="1:3">
      <c r="A7034" s="73"/>
      <c r="B7034" s="111"/>
      <c r="C7034" s="111"/>
    </row>
    <row r="7035" spans="1:3">
      <c r="A7035" s="73"/>
      <c r="B7035" s="111"/>
      <c r="C7035" s="111"/>
    </row>
    <row r="7036" spans="1:3">
      <c r="A7036" s="73"/>
      <c r="B7036" s="111"/>
      <c r="C7036" s="111"/>
    </row>
    <row r="7037" spans="1:3">
      <c r="A7037" s="73"/>
      <c r="B7037" s="111"/>
      <c r="C7037" s="111"/>
    </row>
    <row r="7038" spans="1:3">
      <c r="A7038" s="73"/>
      <c r="B7038" s="111"/>
      <c r="C7038" s="111"/>
    </row>
    <row r="7039" spans="1:3">
      <c r="A7039" s="73"/>
      <c r="B7039" s="111"/>
      <c r="C7039" s="111"/>
    </row>
    <row r="7040" spans="1:3">
      <c r="A7040" s="73"/>
      <c r="B7040" s="111"/>
      <c r="C7040" s="111"/>
    </row>
    <row r="7041" spans="1:3">
      <c r="A7041" s="73"/>
      <c r="B7041" s="111"/>
      <c r="C7041" s="111"/>
    </row>
    <row r="7042" spans="1:3">
      <c r="A7042" s="73"/>
      <c r="B7042" s="111"/>
      <c r="C7042" s="111"/>
    </row>
    <row r="7043" spans="1:3">
      <c r="A7043" s="73"/>
      <c r="B7043" s="111"/>
      <c r="C7043" s="111"/>
    </row>
    <row r="7044" spans="1:3">
      <c r="A7044" s="73"/>
      <c r="B7044" s="111"/>
      <c r="C7044" s="111"/>
    </row>
    <row r="7045" spans="1:3">
      <c r="A7045" s="73"/>
      <c r="B7045" s="111"/>
      <c r="C7045" s="111"/>
    </row>
    <row r="7046" spans="1:3">
      <c r="A7046" s="73"/>
      <c r="B7046" s="111"/>
      <c r="C7046" s="111"/>
    </row>
    <row r="7047" spans="1:3">
      <c r="A7047" s="73"/>
      <c r="B7047" s="111"/>
      <c r="C7047" s="111"/>
    </row>
    <row r="7048" spans="1:3">
      <c r="A7048" s="73"/>
      <c r="B7048" s="111"/>
      <c r="C7048" s="111"/>
    </row>
    <row r="7049" spans="1:3">
      <c r="A7049" s="73"/>
      <c r="B7049" s="111"/>
      <c r="C7049" s="111"/>
    </row>
    <row r="7050" spans="1:3">
      <c r="A7050" s="73"/>
      <c r="B7050" s="111"/>
      <c r="C7050" s="111"/>
    </row>
    <row r="7051" spans="1:3">
      <c r="A7051" s="73"/>
      <c r="B7051" s="111"/>
      <c r="C7051" s="111"/>
    </row>
    <row r="7052" spans="1:3">
      <c r="A7052" s="73"/>
      <c r="B7052" s="111"/>
      <c r="C7052" s="111"/>
    </row>
    <row r="7053" spans="1:3">
      <c r="A7053" s="73"/>
      <c r="B7053" s="111"/>
      <c r="C7053" s="111"/>
    </row>
    <row r="7054" spans="1:3">
      <c r="A7054" s="73"/>
      <c r="B7054" s="111"/>
      <c r="C7054" s="111"/>
    </row>
    <row r="7055" spans="1:3">
      <c r="A7055" s="73"/>
      <c r="B7055" s="111"/>
      <c r="C7055" s="111"/>
    </row>
    <row r="7056" spans="1:3">
      <c r="A7056" s="73"/>
      <c r="B7056" s="111"/>
      <c r="C7056" s="111"/>
    </row>
    <row r="7057" spans="1:3">
      <c r="A7057" s="73"/>
      <c r="B7057" s="111"/>
      <c r="C7057" s="111"/>
    </row>
    <row r="7058" spans="1:3">
      <c r="A7058" s="73"/>
      <c r="B7058" s="111"/>
      <c r="C7058" s="111"/>
    </row>
    <row r="7059" spans="1:3">
      <c r="A7059" s="73"/>
      <c r="B7059" s="111"/>
      <c r="C7059" s="111"/>
    </row>
    <row r="7060" spans="1:3">
      <c r="A7060" s="73"/>
      <c r="B7060" s="111"/>
      <c r="C7060" s="111"/>
    </row>
    <row r="7061" spans="1:3">
      <c r="A7061" s="73"/>
      <c r="B7061" s="111"/>
      <c r="C7061" s="111"/>
    </row>
    <row r="7062" spans="1:3">
      <c r="A7062" s="73"/>
      <c r="B7062" s="111"/>
      <c r="C7062" s="111"/>
    </row>
    <row r="7063" spans="1:3">
      <c r="A7063" s="73"/>
      <c r="B7063" s="111"/>
      <c r="C7063" s="111"/>
    </row>
    <row r="7064" spans="1:3">
      <c r="A7064" s="73"/>
      <c r="B7064" s="111"/>
      <c r="C7064" s="111"/>
    </row>
    <row r="7065" spans="1:3">
      <c r="A7065" s="73"/>
      <c r="B7065" s="111"/>
      <c r="C7065" s="111"/>
    </row>
    <row r="7066" spans="1:3">
      <c r="A7066" s="73"/>
      <c r="B7066" s="111"/>
      <c r="C7066" s="111"/>
    </row>
    <row r="7067" spans="1:3">
      <c r="A7067" s="73"/>
      <c r="B7067" s="111"/>
      <c r="C7067" s="111"/>
    </row>
    <row r="7068" spans="1:3">
      <c r="A7068" s="73"/>
      <c r="B7068" s="111"/>
      <c r="C7068" s="111"/>
    </row>
    <row r="7069" spans="1:3">
      <c r="A7069" s="73"/>
      <c r="B7069" s="111"/>
      <c r="C7069" s="111"/>
    </row>
    <row r="7070" spans="1:3">
      <c r="A7070" s="73"/>
      <c r="B7070" s="111"/>
      <c r="C7070" s="111"/>
    </row>
    <row r="7071" spans="1:3">
      <c r="A7071" s="73"/>
      <c r="B7071" s="111"/>
      <c r="C7071" s="111"/>
    </row>
    <row r="7072" spans="1:3">
      <c r="A7072" s="73"/>
      <c r="B7072" s="111"/>
      <c r="C7072" s="111"/>
    </row>
    <row r="7073" spans="1:3">
      <c r="A7073" s="73"/>
      <c r="B7073" s="111"/>
      <c r="C7073" s="111"/>
    </row>
    <row r="7074" spans="1:3">
      <c r="A7074" s="73"/>
      <c r="B7074" s="111"/>
      <c r="C7074" s="111"/>
    </row>
    <row r="7075" spans="1:3">
      <c r="A7075" s="73"/>
      <c r="B7075" s="111"/>
      <c r="C7075" s="111"/>
    </row>
    <row r="7076" spans="1:3">
      <c r="A7076" s="73"/>
      <c r="B7076" s="111"/>
      <c r="C7076" s="111"/>
    </row>
    <row r="7077" spans="1:3">
      <c r="A7077" s="73"/>
      <c r="B7077" s="111"/>
      <c r="C7077" s="111"/>
    </row>
    <row r="7078" spans="1:3">
      <c r="A7078" s="73"/>
      <c r="B7078" s="111"/>
      <c r="C7078" s="111"/>
    </row>
    <row r="7079" spans="1:3">
      <c r="A7079" s="73"/>
      <c r="B7079" s="111"/>
      <c r="C7079" s="111"/>
    </row>
    <row r="7080" spans="1:3">
      <c r="A7080" s="73"/>
      <c r="B7080" s="111"/>
      <c r="C7080" s="111"/>
    </row>
    <row r="7081" spans="1:3">
      <c r="A7081" s="73"/>
      <c r="B7081" s="111"/>
      <c r="C7081" s="111"/>
    </row>
    <row r="7082" spans="1:3">
      <c r="A7082" s="73"/>
      <c r="B7082" s="111"/>
      <c r="C7082" s="111"/>
    </row>
    <row r="7083" spans="1:3">
      <c r="B7083" s="111"/>
      <c r="C7083" s="111"/>
    </row>
    <row r="7084" spans="1:3">
      <c r="B7084" s="111"/>
      <c r="C7084" s="111"/>
    </row>
    <row r="7085" spans="1:3">
      <c r="B7085" s="111"/>
      <c r="C7085" s="111"/>
    </row>
    <row r="7086" spans="1:3">
      <c r="B7086" s="111"/>
      <c r="C7086" s="111"/>
    </row>
    <row r="7087" spans="1:3">
      <c r="B7087" s="111"/>
      <c r="C7087" s="111"/>
    </row>
    <row r="7088" spans="1:3">
      <c r="B7088" s="111"/>
      <c r="C7088" s="111"/>
    </row>
    <row r="7089" spans="2:3">
      <c r="B7089" s="111"/>
      <c r="C7089" s="111"/>
    </row>
    <row r="7090" spans="2:3">
      <c r="B7090" s="111"/>
      <c r="C7090" s="111"/>
    </row>
    <row r="7091" spans="2:3">
      <c r="B7091" s="111"/>
      <c r="C7091" s="111"/>
    </row>
    <row r="7092" spans="2:3">
      <c r="B7092" s="111"/>
      <c r="C7092" s="111"/>
    </row>
    <row r="7093" spans="2:3">
      <c r="B7093" s="111"/>
      <c r="C7093" s="111"/>
    </row>
    <row r="7094" spans="2:3">
      <c r="B7094" s="111"/>
      <c r="C7094" s="111"/>
    </row>
    <row r="7095" spans="2:3">
      <c r="B7095" s="111"/>
      <c r="C7095" s="111"/>
    </row>
    <row r="7096" spans="2:3">
      <c r="B7096" s="111"/>
      <c r="C7096" s="111"/>
    </row>
    <row r="7097" spans="2:3">
      <c r="B7097" s="111"/>
      <c r="C7097" s="111"/>
    </row>
    <row r="7098" spans="2:3">
      <c r="B7098" s="111"/>
      <c r="C7098" s="111"/>
    </row>
    <row r="7099" spans="2:3">
      <c r="B7099" s="111"/>
      <c r="C7099" s="111"/>
    </row>
    <row r="7100" spans="2:3">
      <c r="B7100" s="111"/>
      <c r="C7100" s="111"/>
    </row>
    <row r="7101" spans="2:3">
      <c r="B7101" s="111"/>
      <c r="C7101" s="111"/>
    </row>
    <row r="7102" spans="2:3">
      <c r="B7102" s="111"/>
      <c r="C7102" s="111"/>
    </row>
    <row r="7103" spans="2:3">
      <c r="B7103" s="111"/>
      <c r="C7103" s="111"/>
    </row>
    <row r="7104" spans="2:3">
      <c r="B7104" s="111"/>
      <c r="C7104" s="111"/>
    </row>
    <row r="7105" spans="2:3">
      <c r="B7105" s="111"/>
      <c r="C7105" s="111"/>
    </row>
    <row r="7106" spans="2:3">
      <c r="B7106" s="111"/>
      <c r="C7106" s="111"/>
    </row>
    <row r="7107" spans="2:3">
      <c r="B7107" s="111"/>
      <c r="C7107" s="111"/>
    </row>
    <row r="7108" spans="2:3">
      <c r="B7108" s="111"/>
      <c r="C7108" s="111"/>
    </row>
    <row r="7109" spans="2:3">
      <c r="B7109" s="111"/>
      <c r="C7109" s="111"/>
    </row>
    <row r="7110" spans="2:3">
      <c r="B7110" s="111"/>
      <c r="C7110" s="111"/>
    </row>
    <row r="7111" spans="2:3">
      <c r="B7111" s="111"/>
      <c r="C7111" s="111"/>
    </row>
    <row r="7112" spans="2:3">
      <c r="B7112" s="111"/>
      <c r="C7112" s="111"/>
    </row>
    <row r="7113" spans="2:3">
      <c r="B7113" s="111"/>
      <c r="C7113" s="111"/>
    </row>
    <row r="7114" spans="2:3">
      <c r="B7114" s="111"/>
      <c r="C7114" s="111"/>
    </row>
    <row r="7115" spans="2:3">
      <c r="B7115" s="111"/>
      <c r="C7115" s="111"/>
    </row>
    <row r="7116" spans="2:3">
      <c r="B7116" s="111"/>
      <c r="C7116" s="111"/>
    </row>
    <row r="7117" spans="2:3">
      <c r="B7117" s="111"/>
      <c r="C7117" s="111"/>
    </row>
    <row r="7118" spans="2:3">
      <c r="B7118" s="111"/>
      <c r="C7118" s="111"/>
    </row>
    <row r="7119" spans="2:3">
      <c r="B7119" s="111"/>
      <c r="C7119" s="111"/>
    </row>
    <row r="7120" spans="2:3">
      <c r="B7120" s="111"/>
      <c r="C7120" s="111"/>
    </row>
    <row r="7121" spans="2:3">
      <c r="B7121" s="111"/>
      <c r="C7121" s="111"/>
    </row>
    <row r="7122" spans="2:3">
      <c r="B7122" s="111"/>
      <c r="C7122" s="111"/>
    </row>
    <row r="7123" spans="2:3">
      <c r="B7123" s="111"/>
      <c r="C7123" s="111"/>
    </row>
    <row r="7124" spans="2:3">
      <c r="B7124" s="111"/>
      <c r="C7124" s="111"/>
    </row>
    <row r="7125" spans="2:3">
      <c r="B7125" s="111"/>
      <c r="C7125" s="111"/>
    </row>
    <row r="7126" spans="2:3">
      <c r="B7126" s="111"/>
      <c r="C7126" s="111"/>
    </row>
    <row r="7127" spans="2:3">
      <c r="B7127" s="111"/>
      <c r="C7127" s="111"/>
    </row>
    <row r="7128" spans="2:3">
      <c r="B7128" s="111"/>
      <c r="C7128" s="111"/>
    </row>
    <row r="7129" spans="2:3">
      <c r="B7129" s="111"/>
      <c r="C7129" s="111"/>
    </row>
    <row r="7130" spans="2:3">
      <c r="B7130" s="111"/>
      <c r="C7130" s="111"/>
    </row>
    <row r="7131" spans="2:3">
      <c r="B7131" s="111"/>
      <c r="C7131" s="111"/>
    </row>
    <row r="7132" spans="2:3">
      <c r="B7132" s="111"/>
      <c r="C7132" s="111"/>
    </row>
    <row r="7133" spans="2:3">
      <c r="B7133" s="111"/>
      <c r="C7133" s="111"/>
    </row>
    <row r="7134" spans="2:3">
      <c r="B7134" s="111"/>
      <c r="C7134" s="111"/>
    </row>
    <row r="7135" spans="2:3">
      <c r="B7135" s="111"/>
      <c r="C7135" s="111"/>
    </row>
    <row r="7136" spans="2:3">
      <c r="B7136" s="111"/>
      <c r="C7136" s="111"/>
    </row>
    <row r="7137" spans="2:3">
      <c r="B7137" s="111"/>
      <c r="C7137" s="111"/>
    </row>
    <row r="7138" spans="2:3">
      <c r="B7138" s="111"/>
      <c r="C7138" s="111"/>
    </row>
    <row r="7139" spans="2:3">
      <c r="B7139" s="111"/>
      <c r="C7139" s="111"/>
    </row>
    <row r="7140" spans="2:3">
      <c r="B7140" s="111"/>
      <c r="C7140" s="111"/>
    </row>
    <row r="7141" spans="2:3">
      <c r="B7141" s="111"/>
      <c r="C7141" s="111"/>
    </row>
    <row r="7142" spans="2:3">
      <c r="B7142" s="111"/>
      <c r="C7142" s="111"/>
    </row>
    <row r="7143" spans="2:3">
      <c r="B7143" s="111"/>
      <c r="C7143" s="111"/>
    </row>
    <row r="7144" spans="2:3">
      <c r="B7144" s="111"/>
      <c r="C7144" s="111"/>
    </row>
    <row r="7145" spans="2:3">
      <c r="B7145" s="111"/>
      <c r="C7145" s="111"/>
    </row>
    <row r="7146" spans="2:3">
      <c r="B7146" s="111"/>
      <c r="C7146" s="111"/>
    </row>
    <row r="7147" spans="2:3">
      <c r="B7147" s="111"/>
      <c r="C7147" s="111"/>
    </row>
    <row r="7148" spans="2:3">
      <c r="B7148" s="111"/>
      <c r="C7148" s="111"/>
    </row>
    <row r="7149" spans="2:3">
      <c r="B7149" s="111"/>
      <c r="C7149" s="111"/>
    </row>
    <row r="7150" spans="2:3">
      <c r="B7150" s="111"/>
      <c r="C7150" s="111"/>
    </row>
    <row r="7151" spans="2:3">
      <c r="B7151" s="111"/>
      <c r="C7151" s="111"/>
    </row>
    <row r="7152" spans="2:3">
      <c r="B7152" s="111"/>
      <c r="C7152" s="111"/>
    </row>
    <row r="7153" spans="2:3">
      <c r="B7153" s="111"/>
      <c r="C7153" s="111"/>
    </row>
    <row r="7154" spans="2:3">
      <c r="B7154" s="111"/>
      <c r="C7154" s="111"/>
    </row>
    <row r="7155" spans="2:3">
      <c r="B7155" s="111"/>
      <c r="C7155" s="111"/>
    </row>
    <row r="7156" spans="2:3">
      <c r="B7156" s="111"/>
      <c r="C7156" s="111"/>
    </row>
    <row r="7157" spans="2:3">
      <c r="B7157" s="111"/>
      <c r="C7157" s="111"/>
    </row>
    <row r="7158" spans="2:3">
      <c r="B7158" s="111"/>
      <c r="C7158" s="111"/>
    </row>
    <row r="7159" spans="2:3">
      <c r="B7159" s="111"/>
      <c r="C7159" s="111"/>
    </row>
    <row r="7160" spans="2:3">
      <c r="B7160" s="111"/>
      <c r="C7160" s="111"/>
    </row>
    <row r="7161" spans="2:3">
      <c r="B7161" s="111"/>
      <c r="C7161" s="111"/>
    </row>
    <row r="7162" spans="2:3">
      <c r="B7162" s="111"/>
      <c r="C7162" s="111"/>
    </row>
    <row r="7163" spans="2:3">
      <c r="B7163" s="111"/>
      <c r="C7163" s="111"/>
    </row>
    <row r="7164" spans="2:3">
      <c r="B7164" s="111"/>
      <c r="C7164" s="111"/>
    </row>
    <row r="7165" spans="2:3">
      <c r="B7165" s="111"/>
      <c r="C7165" s="111"/>
    </row>
    <row r="7166" spans="2:3">
      <c r="B7166" s="111"/>
      <c r="C7166" s="111"/>
    </row>
    <row r="7167" spans="2:3">
      <c r="B7167" s="111"/>
      <c r="C7167" s="111"/>
    </row>
    <row r="7168" spans="2:3">
      <c r="B7168" s="111"/>
      <c r="C7168" s="111"/>
    </row>
    <row r="7169" spans="2:3">
      <c r="B7169" s="111"/>
      <c r="C7169" s="111"/>
    </row>
    <row r="7170" spans="2:3">
      <c r="B7170" s="111"/>
      <c r="C7170" s="111"/>
    </row>
    <row r="7171" spans="2:3">
      <c r="B7171" s="111"/>
      <c r="C7171" s="111"/>
    </row>
    <row r="7172" spans="2:3">
      <c r="B7172" s="111"/>
      <c r="C7172" s="111"/>
    </row>
    <row r="7173" spans="2:3">
      <c r="B7173" s="111"/>
      <c r="C7173" s="111"/>
    </row>
    <row r="7174" spans="2:3">
      <c r="B7174" s="111"/>
      <c r="C7174" s="111"/>
    </row>
    <row r="7175" spans="2:3">
      <c r="B7175" s="111"/>
      <c r="C7175" s="111"/>
    </row>
    <row r="7176" spans="2:3">
      <c r="B7176" s="111"/>
      <c r="C7176" s="111"/>
    </row>
    <row r="7177" spans="2:3">
      <c r="B7177" s="111"/>
      <c r="C7177" s="111"/>
    </row>
    <row r="7178" spans="2:3">
      <c r="B7178" s="111"/>
      <c r="C7178" s="111"/>
    </row>
    <row r="7179" spans="2:3">
      <c r="B7179" s="111"/>
      <c r="C7179" s="111"/>
    </row>
    <row r="7180" spans="2:3">
      <c r="B7180" s="111"/>
      <c r="C7180" s="111"/>
    </row>
    <row r="7181" spans="2:3">
      <c r="B7181" s="111"/>
      <c r="C7181" s="111"/>
    </row>
    <row r="7182" spans="2:3">
      <c r="B7182" s="111"/>
      <c r="C7182" s="111"/>
    </row>
    <row r="7183" spans="2:3">
      <c r="B7183" s="111"/>
      <c r="C7183" s="111"/>
    </row>
    <row r="7184" spans="2:3">
      <c r="B7184" s="111"/>
      <c r="C7184" s="111"/>
    </row>
    <row r="7185" spans="2:3">
      <c r="B7185" s="111"/>
      <c r="C7185" s="111"/>
    </row>
    <row r="7186" spans="2:3">
      <c r="B7186" s="111"/>
      <c r="C7186" s="111"/>
    </row>
    <row r="7187" spans="2:3">
      <c r="B7187" s="111"/>
      <c r="C7187" s="111"/>
    </row>
    <row r="7188" spans="2:3">
      <c r="B7188" s="111"/>
      <c r="C7188" s="111"/>
    </row>
    <row r="7189" spans="2:3">
      <c r="B7189" s="111"/>
      <c r="C7189" s="111"/>
    </row>
    <row r="7190" spans="2:3">
      <c r="B7190" s="111"/>
      <c r="C7190" s="111"/>
    </row>
    <row r="7191" spans="2:3">
      <c r="B7191" s="111"/>
      <c r="C7191" s="111"/>
    </row>
    <row r="7192" spans="2:3">
      <c r="B7192" s="111"/>
      <c r="C7192" s="111"/>
    </row>
    <row r="7193" spans="2:3">
      <c r="B7193" s="111"/>
      <c r="C7193" s="111"/>
    </row>
    <row r="7194" spans="2:3">
      <c r="B7194" s="111"/>
      <c r="C7194" s="111"/>
    </row>
    <row r="7195" spans="2:3">
      <c r="B7195" s="111"/>
      <c r="C7195" s="111"/>
    </row>
    <row r="7196" spans="2:3">
      <c r="B7196" s="111"/>
      <c r="C7196" s="111"/>
    </row>
    <row r="7197" spans="2:3">
      <c r="B7197" s="111"/>
      <c r="C7197" s="111"/>
    </row>
    <row r="7198" spans="2:3">
      <c r="B7198" s="111"/>
      <c r="C7198" s="111"/>
    </row>
    <row r="7199" spans="2:3">
      <c r="B7199" s="111"/>
      <c r="C7199" s="111"/>
    </row>
    <row r="7200" spans="2:3">
      <c r="B7200" s="111"/>
      <c r="C7200" s="111"/>
    </row>
    <row r="7201" spans="1:3">
      <c r="B7201" s="111"/>
      <c r="C7201" s="111"/>
    </row>
    <row r="7202" spans="1:3">
      <c r="B7202" s="111"/>
      <c r="C7202" s="111"/>
    </row>
    <row r="7203" spans="1:3">
      <c r="B7203" s="111"/>
      <c r="C7203" s="111"/>
    </row>
    <row r="7204" spans="1:3">
      <c r="B7204" s="111"/>
      <c r="C7204" s="111"/>
    </row>
    <row r="7205" spans="1:3">
      <c r="B7205" s="111"/>
      <c r="C7205" s="111"/>
    </row>
    <row r="7206" spans="1:3">
      <c r="B7206" s="111"/>
      <c r="C7206" s="111"/>
    </row>
    <row r="7207" spans="1:3">
      <c r="B7207" s="111"/>
      <c r="C7207" s="111"/>
    </row>
    <row r="7208" spans="1:3">
      <c r="B7208" s="111"/>
      <c r="C7208" s="111"/>
    </row>
    <row r="7209" spans="1:3">
      <c r="B7209" s="111"/>
      <c r="C7209" s="111"/>
    </row>
    <row r="7210" spans="1:3">
      <c r="B7210" s="111"/>
      <c r="C7210" s="111"/>
    </row>
    <row r="7211" spans="1:3">
      <c r="B7211" s="111"/>
      <c r="C7211" s="111"/>
    </row>
    <row r="7212" spans="1:3">
      <c r="B7212" s="111"/>
      <c r="C7212" s="111"/>
    </row>
    <row r="7213" spans="1:3">
      <c r="B7213" s="111"/>
      <c r="C7213" s="111"/>
    </row>
    <row r="7214" spans="1:3">
      <c r="A7214" s="73"/>
      <c r="B7214" s="111"/>
      <c r="C7214" s="111"/>
    </row>
    <row r="7215" spans="1:3">
      <c r="A7215" s="73"/>
      <c r="B7215" s="111"/>
      <c r="C7215" s="111"/>
    </row>
    <row r="7216" spans="1:3">
      <c r="A7216" s="73"/>
      <c r="B7216" s="111"/>
      <c r="C7216" s="111"/>
    </row>
    <row r="7217" spans="1:3">
      <c r="A7217" s="73"/>
      <c r="B7217" s="111"/>
      <c r="C7217" s="111"/>
    </row>
    <row r="7218" spans="1:3">
      <c r="A7218" s="73"/>
      <c r="B7218" s="111"/>
      <c r="C7218" s="111"/>
    </row>
    <row r="7219" spans="1:3">
      <c r="A7219" s="73"/>
      <c r="B7219" s="111"/>
      <c r="C7219" s="111"/>
    </row>
    <row r="7220" spans="1:3">
      <c r="A7220" s="73"/>
      <c r="B7220" s="111"/>
      <c r="C7220" s="111"/>
    </row>
    <row r="7221" spans="1:3">
      <c r="A7221" s="73"/>
      <c r="B7221" s="111"/>
      <c r="C7221" s="111"/>
    </row>
    <row r="7222" spans="1:3">
      <c r="A7222" s="73"/>
      <c r="B7222" s="111"/>
      <c r="C7222" s="111"/>
    </row>
    <row r="7223" spans="1:3">
      <c r="A7223" s="73"/>
      <c r="B7223" s="111"/>
      <c r="C7223" s="111"/>
    </row>
    <row r="7224" spans="1:3">
      <c r="A7224" s="73"/>
      <c r="B7224" s="111"/>
      <c r="C7224" s="111"/>
    </row>
    <row r="7225" spans="1:3">
      <c r="A7225" s="73"/>
      <c r="B7225" s="111"/>
      <c r="C7225" s="111"/>
    </row>
    <row r="7226" spans="1:3">
      <c r="A7226" s="73"/>
      <c r="B7226" s="111"/>
      <c r="C7226" s="111"/>
    </row>
    <row r="7227" spans="1:3">
      <c r="A7227" s="73"/>
      <c r="B7227" s="111"/>
      <c r="C7227" s="111"/>
    </row>
    <row r="7228" spans="1:3">
      <c r="A7228" s="73"/>
      <c r="B7228" s="111"/>
      <c r="C7228" s="111"/>
    </row>
    <row r="7229" spans="1:3">
      <c r="A7229" s="73"/>
      <c r="B7229" s="111"/>
      <c r="C7229" s="111"/>
    </row>
    <row r="7230" spans="1:3">
      <c r="A7230" s="73"/>
      <c r="B7230" s="111"/>
      <c r="C7230" s="111"/>
    </row>
    <row r="7231" spans="1:3">
      <c r="A7231" s="73"/>
      <c r="B7231" s="111"/>
      <c r="C7231" s="111"/>
    </row>
    <row r="7232" spans="1:3">
      <c r="A7232" s="73"/>
      <c r="B7232" s="111"/>
      <c r="C7232" s="111"/>
    </row>
    <row r="7233" spans="1:3">
      <c r="A7233" s="73"/>
      <c r="B7233" s="111"/>
      <c r="C7233" s="111"/>
    </row>
    <row r="7234" spans="1:3">
      <c r="A7234" s="73"/>
      <c r="B7234" s="111"/>
      <c r="C7234" s="111"/>
    </row>
    <row r="7235" spans="1:3">
      <c r="A7235" s="73"/>
      <c r="B7235" s="111"/>
      <c r="C7235" s="111"/>
    </row>
    <row r="7236" spans="1:3">
      <c r="A7236" s="73"/>
      <c r="B7236" s="111"/>
      <c r="C7236" s="111"/>
    </row>
    <row r="7237" spans="1:3">
      <c r="A7237" s="73"/>
      <c r="B7237" s="111"/>
      <c r="C7237" s="111"/>
    </row>
    <row r="7238" spans="1:3">
      <c r="B7238" s="111"/>
      <c r="C7238" s="111"/>
    </row>
    <row r="7239" spans="1:3">
      <c r="B7239" s="111"/>
      <c r="C7239" s="111"/>
    </row>
    <row r="7240" spans="1:3">
      <c r="B7240" s="111"/>
      <c r="C7240" s="111"/>
    </row>
    <row r="7241" spans="1:3">
      <c r="B7241" s="111"/>
      <c r="C7241" s="111"/>
    </row>
    <row r="7242" spans="1:3">
      <c r="B7242" s="111"/>
      <c r="C7242" s="111"/>
    </row>
    <row r="7243" spans="1:3">
      <c r="B7243" s="111"/>
      <c r="C7243" s="111"/>
    </row>
    <row r="7244" spans="1:3">
      <c r="B7244" s="111"/>
      <c r="C7244" s="111"/>
    </row>
    <row r="7245" spans="1:3">
      <c r="B7245" s="111"/>
      <c r="C7245" s="111"/>
    </row>
    <row r="7246" spans="1:3">
      <c r="B7246" s="111"/>
      <c r="C7246" s="111"/>
    </row>
    <row r="7247" spans="1:3">
      <c r="B7247" s="111"/>
      <c r="C7247" s="111"/>
    </row>
    <row r="7248" spans="1:3">
      <c r="B7248" s="111"/>
      <c r="C7248" s="111"/>
    </row>
    <row r="7249" spans="2:3">
      <c r="B7249" s="111"/>
      <c r="C7249" s="111"/>
    </row>
    <row r="7250" spans="2:3">
      <c r="B7250" s="111"/>
      <c r="C7250" s="111"/>
    </row>
    <row r="7251" spans="2:3">
      <c r="B7251" s="111"/>
      <c r="C7251" s="111"/>
    </row>
    <row r="7252" spans="2:3">
      <c r="B7252" s="111"/>
      <c r="C7252" s="111"/>
    </row>
    <row r="7253" spans="2:3">
      <c r="B7253" s="111"/>
      <c r="C7253" s="111"/>
    </row>
    <row r="7254" spans="2:3">
      <c r="B7254" s="111"/>
      <c r="C7254" s="111"/>
    </row>
    <row r="7255" spans="2:3">
      <c r="B7255" s="111"/>
      <c r="C7255" s="111"/>
    </row>
    <row r="7256" spans="2:3">
      <c r="B7256" s="111"/>
      <c r="C7256" s="111"/>
    </row>
    <row r="7257" spans="2:3">
      <c r="B7257" s="111"/>
      <c r="C7257" s="111"/>
    </row>
    <row r="7258" spans="2:3">
      <c r="B7258" s="111"/>
      <c r="C7258" s="111"/>
    </row>
    <row r="7259" spans="2:3">
      <c r="B7259" s="111"/>
      <c r="C7259" s="111"/>
    </row>
    <row r="7260" spans="2:3">
      <c r="B7260" s="111"/>
      <c r="C7260" s="111"/>
    </row>
    <row r="7261" spans="2:3">
      <c r="B7261" s="111"/>
      <c r="C7261" s="111"/>
    </row>
    <row r="7262" spans="2:3">
      <c r="B7262" s="111"/>
      <c r="C7262" s="111"/>
    </row>
    <row r="7263" spans="2:3">
      <c r="B7263" s="111"/>
      <c r="C7263" s="111"/>
    </row>
    <row r="7264" spans="2:3">
      <c r="B7264" s="111"/>
      <c r="C7264" s="111"/>
    </row>
    <row r="7265" spans="2:3">
      <c r="B7265" s="111"/>
      <c r="C7265" s="111"/>
    </row>
    <row r="7266" spans="2:3">
      <c r="B7266" s="111"/>
      <c r="C7266" s="111"/>
    </row>
    <row r="7267" spans="2:3">
      <c r="B7267" s="111"/>
      <c r="C7267" s="111"/>
    </row>
    <row r="7268" spans="2:3">
      <c r="B7268" s="111"/>
      <c r="C7268" s="111"/>
    </row>
    <row r="7269" spans="2:3">
      <c r="B7269" s="111"/>
      <c r="C7269" s="111"/>
    </row>
    <row r="7270" spans="2:3">
      <c r="B7270" s="111"/>
      <c r="C7270" s="111"/>
    </row>
    <row r="7271" spans="2:3">
      <c r="B7271" s="111"/>
      <c r="C7271" s="111"/>
    </row>
    <row r="7272" spans="2:3">
      <c r="B7272" s="111"/>
      <c r="C7272" s="111"/>
    </row>
    <row r="7273" spans="2:3">
      <c r="B7273" s="111"/>
      <c r="C7273" s="111"/>
    </row>
    <row r="7274" spans="2:3">
      <c r="B7274" s="111"/>
      <c r="C7274" s="111"/>
    </row>
    <row r="7275" spans="2:3">
      <c r="B7275" s="111"/>
      <c r="C7275" s="111"/>
    </row>
    <row r="7276" spans="2:3">
      <c r="B7276" s="111"/>
      <c r="C7276" s="111"/>
    </row>
    <row r="7277" spans="2:3">
      <c r="B7277" s="111"/>
      <c r="C7277" s="111"/>
    </row>
    <row r="7278" spans="2:3">
      <c r="B7278" s="111"/>
      <c r="C7278" s="111"/>
    </row>
    <row r="7279" spans="2:3">
      <c r="B7279" s="111"/>
      <c r="C7279" s="111"/>
    </row>
    <row r="7280" spans="2:3">
      <c r="B7280" s="111"/>
      <c r="C7280" s="111"/>
    </row>
    <row r="7281" spans="2:3">
      <c r="B7281" s="111"/>
      <c r="C7281" s="111"/>
    </row>
    <row r="7282" spans="2:3">
      <c r="B7282" s="111"/>
      <c r="C7282" s="111"/>
    </row>
    <row r="7283" spans="2:3">
      <c r="B7283" s="111"/>
      <c r="C7283" s="111"/>
    </row>
    <row r="7284" spans="2:3">
      <c r="B7284" s="111"/>
      <c r="C7284" s="111"/>
    </row>
    <row r="7285" spans="2:3">
      <c r="B7285" s="111"/>
      <c r="C7285" s="111"/>
    </row>
    <row r="7286" spans="2:3">
      <c r="B7286" s="111"/>
      <c r="C7286" s="111"/>
    </row>
    <row r="7287" spans="2:3">
      <c r="B7287" s="111"/>
      <c r="C7287" s="111"/>
    </row>
    <row r="7288" spans="2:3">
      <c r="B7288" s="111"/>
      <c r="C7288" s="111"/>
    </row>
    <row r="7289" spans="2:3">
      <c r="B7289" s="111"/>
      <c r="C7289" s="111"/>
    </row>
    <row r="7290" spans="2:3">
      <c r="B7290" s="111"/>
      <c r="C7290" s="111"/>
    </row>
    <row r="7291" spans="2:3">
      <c r="B7291" s="111"/>
      <c r="C7291" s="111"/>
    </row>
    <row r="7292" spans="2:3">
      <c r="B7292" s="111"/>
      <c r="C7292" s="111"/>
    </row>
    <row r="7293" spans="2:3">
      <c r="B7293" s="111"/>
      <c r="C7293" s="111"/>
    </row>
    <row r="7294" spans="2:3">
      <c r="B7294" s="111"/>
      <c r="C7294" s="111"/>
    </row>
    <row r="7295" spans="2:3">
      <c r="B7295" s="111"/>
      <c r="C7295" s="111"/>
    </row>
    <row r="7296" spans="2:3">
      <c r="B7296" s="111"/>
      <c r="C7296" s="111"/>
    </row>
    <row r="7297" spans="2:3">
      <c r="B7297" s="111"/>
      <c r="C7297" s="111"/>
    </row>
    <row r="7298" spans="2:3">
      <c r="B7298" s="111"/>
      <c r="C7298" s="111"/>
    </row>
    <row r="7299" spans="2:3">
      <c r="B7299" s="111"/>
      <c r="C7299" s="111"/>
    </row>
    <row r="7300" spans="2:3">
      <c r="B7300" s="111"/>
      <c r="C7300" s="111"/>
    </row>
    <row r="7301" spans="2:3">
      <c r="B7301" s="111"/>
      <c r="C7301" s="111"/>
    </row>
    <row r="7302" spans="2:3">
      <c r="B7302" s="111"/>
      <c r="C7302" s="111"/>
    </row>
    <row r="7303" spans="2:3">
      <c r="B7303" s="111"/>
      <c r="C7303" s="111"/>
    </row>
    <row r="7304" spans="2:3">
      <c r="B7304" s="111"/>
      <c r="C7304" s="111"/>
    </row>
    <row r="7305" spans="2:3">
      <c r="B7305" s="111"/>
      <c r="C7305" s="111"/>
    </row>
    <row r="7306" spans="2:3">
      <c r="B7306" s="111"/>
      <c r="C7306" s="111"/>
    </row>
    <row r="7307" spans="2:3">
      <c r="B7307" s="111"/>
      <c r="C7307" s="111"/>
    </row>
    <row r="7308" spans="2:3">
      <c r="B7308" s="111"/>
      <c r="C7308" s="111"/>
    </row>
    <row r="7309" spans="2:3">
      <c r="B7309" s="111"/>
      <c r="C7309" s="111"/>
    </row>
    <row r="7310" spans="2:3">
      <c r="B7310" s="111"/>
      <c r="C7310" s="111"/>
    </row>
    <row r="7311" spans="2:3">
      <c r="B7311" s="111"/>
      <c r="C7311" s="111"/>
    </row>
    <row r="7312" spans="2:3">
      <c r="B7312" s="111"/>
      <c r="C7312" s="111"/>
    </row>
    <row r="7313" spans="1:3">
      <c r="B7313" s="111"/>
      <c r="C7313" s="111"/>
    </row>
    <row r="7314" spans="1:3">
      <c r="B7314" s="111"/>
      <c r="C7314" s="111"/>
    </row>
    <row r="7315" spans="1:3">
      <c r="B7315" s="111"/>
      <c r="C7315" s="111"/>
    </row>
    <row r="7316" spans="1:3">
      <c r="B7316" s="111"/>
      <c r="C7316" s="111"/>
    </row>
    <row r="7317" spans="1:3">
      <c r="B7317" s="111"/>
      <c r="C7317" s="111"/>
    </row>
    <row r="7318" spans="1:3">
      <c r="A7318" s="112"/>
      <c r="B7318" s="111"/>
      <c r="C7318" s="111"/>
    </row>
    <row r="7319" spans="1:3">
      <c r="A7319" s="112"/>
      <c r="B7319" s="111"/>
      <c r="C7319" s="111"/>
    </row>
    <row r="7320" spans="1:3">
      <c r="A7320" s="112"/>
      <c r="B7320" s="111"/>
      <c r="C7320" s="111"/>
    </row>
    <row r="7321" spans="1:3">
      <c r="A7321" s="112"/>
      <c r="B7321" s="111"/>
      <c r="C7321" s="111"/>
    </row>
    <row r="7322" spans="1:3">
      <c r="A7322" s="112"/>
      <c r="B7322" s="111"/>
      <c r="C7322" s="111"/>
    </row>
    <row r="7323" spans="1:3">
      <c r="A7323" s="112"/>
      <c r="B7323" s="111"/>
      <c r="C7323" s="111"/>
    </row>
    <row r="7324" spans="1:3">
      <c r="A7324" s="112"/>
      <c r="B7324" s="111"/>
      <c r="C7324" s="111"/>
    </row>
    <row r="7325" spans="1:3">
      <c r="A7325" s="112"/>
      <c r="B7325" s="111"/>
      <c r="C7325" s="111"/>
    </row>
    <row r="7326" spans="1:3">
      <c r="A7326" s="112"/>
      <c r="B7326" s="111"/>
      <c r="C7326" s="111"/>
    </row>
    <row r="7327" spans="1:3">
      <c r="A7327" s="112"/>
      <c r="B7327" s="111"/>
      <c r="C7327" s="111"/>
    </row>
    <row r="7328" spans="1:3">
      <c r="A7328" s="112"/>
      <c r="B7328" s="111"/>
      <c r="C7328" s="111"/>
    </row>
    <row r="7329" spans="1:3">
      <c r="A7329" s="112"/>
      <c r="B7329" s="111"/>
      <c r="C7329" s="111"/>
    </row>
    <row r="7330" spans="1:3">
      <c r="A7330" s="112"/>
      <c r="B7330" s="111"/>
      <c r="C7330" s="111"/>
    </row>
    <row r="7331" spans="1:3">
      <c r="A7331" s="112"/>
      <c r="B7331" s="111"/>
      <c r="C7331" s="111"/>
    </row>
    <row r="7332" spans="1:3">
      <c r="A7332" s="112"/>
      <c r="B7332" s="111"/>
      <c r="C7332" s="111"/>
    </row>
    <row r="7333" spans="1:3">
      <c r="A7333" s="112"/>
      <c r="B7333" s="111"/>
      <c r="C7333" s="111"/>
    </row>
    <row r="7334" spans="1:3">
      <c r="A7334" s="112"/>
      <c r="B7334" s="111"/>
      <c r="C7334" s="111"/>
    </row>
    <row r="7335" spans="1:3">
      <c r="A7335" s="112"/>
      <c r="B7335" s="111"/>
      <c r="C7335" s="111"/>
    </row>
    <row r="7336" spans="1:3">
      <c r="A7336" s="112"/>
      <c r="B7336" s="111"/>
      <c r="C7336" s="111"/>
    </row>
    <row r="7337" spans="1:3">
      <c r="A7337" s="112"/>
      <c r="B7337" s="111"/>
      <c r="C7337" s="111"/>
    </row>
    <row r="7338" spans="1:3">
      <c r="A7338" s="112"/>
      <c r="B7338" s="111"/>
      <c r="C7338" s="111"/>
    </row>
    <row r="7339" spans="1:3">
      <c r="A7339" s="112"/>
      <c r="B7339" s="111"/>
      <c r="C7339" s="111"/>
    </row>
    <row r="7340" spans="1:3">
      <c r="A7340" s="112"/>
      <c r="B7340" s="111"/>
      <c r="C7340" s="111"/>
    </row>
    <row r="7341" spans="1:3">
      <c r="A7341" s="112"/>
      <c r="B7341" s="111"/>
      <c r="C7341" s="111"/>
    </row>
    <row r="7342" spans="1:3">
      <c r="A7342" s="112"/>
      <c r="B7342" s="111"/>
      <c r="C7342" s="111"/>
    </row>
    <row r="7343" spans="1:3">
      <c r="A7343" s="112"/>
      <c r="B7343" s="111"/>
      <c r="C7343" s="111"/>
    </row>
    <row r="7344" spans="1:3">
      <c r="A7344" s="112"/>
      <c r="B7344" s="111"/>
      <c r="C7344" s="111"/>
    </row>
    <row r="7345" spans="1:3">
      <c r="A7345" s="112"/>
      <c r="B7345" s="111"/>
      <c r="C7345" s="111"/>
    </row>
    <row r="7346" spans="1:3">
      <c r="A7346" s="112"/>
      <c r="B7346" s="111"/>
      <c r="C7346" s="111"/>
    </row>
    <row r="7347" spans="1:3">
      <c r="A7347" s="112"/>
      <c r="B7347" s="111"/>
      <c r="C7347" s="111"/>
    </row>
    <row r="7348" spans="1:3">
      <c r="A7348" s="112"/>
      <c r="B7348" s="111"/>
      <c r="C7348" s="111"/>
    </row>
    <row r="7349" spans="1:3">
      <c r="A7349" s="112"/>
      <c r="B7349" s="111"/>
      <c r="C7349" s="111"/>
    </row>
    <row r="7350" spans="1:3">
      <c r="A7350" s="112"/>
      <c r="B7350" s="111"/>
      <c r="C7350" s="111"/>
    </row>
    <row r="7351" spans="1:3">
      <c r="A7351" s="112"/>
      <c r="B7351" s="111"/>
      <c r="C7351" s="111"/>
    </row>
    <row r="7352" spans="1:3">
      <c r="A7352" s="112"/>
      <c r="B7352" s="111"/>
      <c r="C7352" s="111"/>
    </row>
    <row r="7353" spans="1:3">
      <c r="A7353" s="112"/>
      <c r="B7353" s="111"/>
      <c r="C7353" s="111"/>
    </row>
    <row r="7354" spans="1:3">
      <c r="A7354" s="112"/>
      <c r="B7354" s="111"/>
      <c r="C7354" s="111"/>
    </row>
    <row r="7355" spans="1:3">
      <c r="A7355" s="112"/>
      <c r="B7355" s="111"/>
      <c r="C7355" s="111"/>
    </row>
    <row r="7356" spans="1:3">
      <c r="A7356" s="112"/>
      <c r="B7356" s="111"/>
      <c r="C7356" s="111"/>
    </row>
    <row r="7357" spans="1:3">
      <c r="A7357" s="112"/>
      <c r="B7357" s="111"/>
      <c r="C7357" s="111"/>
    </row>
    <row r="7358" spans="1:3">
      <c r="A7358" s="112"/>
      <c r="B7358" s="111"/>
      <c r="C7358" s="111"/>
    </row>
    <row r="7359" spans="1:3">
      <c r="A7359" s="112"/>
      <c r="B7359" s="111"/>
      <c r="C7359" s="111"/>
    </row>
    <row r="7360" spans="1:3">
      <c r="A7360" s="112"/>
      <c r="B7360" s="111"/>
      <c r="C7360" s="111"/>
    </row>
    <row r="7361" spans="1:3">
      <c r="A7361" s="112"/>
      <c r="B7361" s="111"/>
      <c r="C7361" s="111"/>
    </row>
    <row r="7362" spans="1:3">
      <c r="A7362" s="112"/>
      <c r="B7362" s="111"/>
      <c r="C7362" s="111"/>
    </row>
    <row r="7363" spans="1:3">
      <c r="A7363" s="112"/>
      <c r="B7363" s="111"/>
      <c r="C7363" s="111"/>
    </row>
    <row r="7364" spans="1:3">
      <c r="A7364" s="112"/>
      <c r="B7364" s="111"/>
      <c r="C7364" s="111"/>
    </row>
    <row r="7365" spans="1:3">
      <c r="A7365" s="112"/>
      <c r="B7365" s="111"/>
      <c r="C7365" s="111"/>
    </row>
    <row r="7366" spans="1:3">
      <c r="A7366" s="112"/>
      <c r="B7366" s="111"/>
      <c r="C7366" s="111"/>
    </row>
    <row r="7367" spans="1:3">
      <c r="A7367" s="112"/>
      <c r="B7367" s="111"/>
      <c r="C7367" s="111"/>
    </row>
    <row r="7368" spans="1:3">
      <c r="A7368" s="112"/>
      <c r="B7368" s="111"/>
      <c r="C7368" s="111"/>
    </row>
    <row r="7369" spans="1:3">
      <c r="A7369" s="112"/>
      <c r="B7369" s="111"/>
      <c r="C7369" s="111"/>
    </row>
    <row r="7370" spans="1:3">
      <c r="A7370" s="112"/>
      <c r="B7370" s="111"/>
      <c r="C7370" s="111"/>
    </row>
    <row r="7371" spans="1:3">
      <c r="A7371" s="112"/>
      <c r="B7371" s="111"/>
      <c r="C7371" s="111"/>
    </row>
    <row r="7372" spans="1:3">
      <c r="A7372" s="112"/>
      <c r="B7372" s="111"/>
      <c r="C7372" s="111"/>
    </row>
    <row r="7373" spans="1:3">
      <c r="A7373" s="112"/>
      <c r="B7373" s="111"/>
      <c r="C7373" s="111"/>
    </row>
    <row r="7374" spans="1:3">
      <c r="A7374" s="112"/>
      <c r="B7374" s="111"/>
      <c r="C7374" s="111"/>
    </row>
    <row r="7375" spans="1:3">
      <c r="A7375" s="112"/>
      <c r="B7375" s="111"/>
      <c r="C7375" s="111"/>
    </row>
    <row r="7376" spans="1:3">
      <c r="A7376" s="112"/>
      <c r="B7376" s="111"/>
      <c r="C7376" s="111"/>
    </row>
    <row r="7377" spans="1:3">
      <c r="A7377" s="112"/>
      <c r="B7377" s="111"/>
      <c r="C7377" s="111"/>
    </row>
    <row r="7378" spans="1:3">
      <c r="A7378" s="112"/>
      <c r="B7378" s="111"/>
      <c r="C7378" s="111"/>
    </row>
    <row r="7379" spans="1:3">
      <c r="A7379" s="112"/>
      <c r="B7379" s="111"/>
      <c r="C7379" s="111"/>
    </row>
    <row r="7380" spans="1:3">
      <c r="A7380" s="112"/>
      <c r="B7380" s="111"/>
      <c r="C7380" s="111"/>
    </row>
    <row r="7381" spans="1:3">
      <c r="A7381" s="112"/>
      <c r="B7381" s="111"/>
      <c r="C7381" s="111"/>
    </row>
    <row r="7382" spans="1:3">
      <c r="A7382" s="112"/>
      <c r="B7382" s="111"/>
      <c r="C7382" s="111"/>
    </row>
    <row r="7383" spans="1:3">
      <c r="A7383" s="112"/>
      <c r="B7383" s="111"/>
      <c r="C7383" s="111"/>
    </row>
    <row r="7384" spans="1:3">
      <c r="A7384" s="112"/>
      <c r="B7384" s="111"/>
      <c r="C7384" s="111"/>
    </row>
    <row r="7385" spans="1:3">
      <c r="A7385" s="112"/>
      <c r="B7385" s="111"/>
      <c r="C7385" s="111"/>
    </row>
    <row r="7386" spans="1:3">
      <c r="B7386" s="111"/>
      <c r="C7386" s="111"/>
    </row>
    <row r="7387" spans="1:3">
      <c r="B7387" s="111"/>
      <c r="C7387" s="111"/>
    </row>
    <row r="7388" spans="1:3">
      <c r="B7388" s="111"/>
      <c r="C7388" s="111"/>
    </row>
    <row r="7389" spans="1:3">
      <c r="B7389" s="111"/>
      <c r="C7389" s="111"/>
    </row>
    <row r="7390" spans="1:3">
      <c r="B7390" s="111"/>
      <c r="C7390" s="111"/>
    </row>
    <row r="7391" spans="1:3">
      <c r="B7391" s="111"/>
      <c r="C7391" s="111"/>
    </row>
    <row r="7392" spans="1:3">
      <c r="B7392" s="111"/>
      <c r="C7392" s="111"/>
    </row>
    <row r="7393" spans="2:3">
      <c r="B7393" s="111"/>
      <c r="C7393" s="111"/>
    </row>
    <row r="7394" spans="2:3">
      <c r="B7394" s="111"/>
      <c r="C7394" s="111"/>
    </row>
    <row r="7395" spans="2:3">
      <c r="B7395" s="111"/>
      <c r="C7395" s="111"/>
    </row>
    <row r="7396" spans="2:3">
      <c r="B7396" s="111"/>
      <c r="C7396" s="111"/>
    </row>
    <row r="7397" spans="2:3">
      <c r="B7397" s="111"/>
      <c r="C7397" s="111"/>
    </row>
    <row r="7398" spans="2:3">
      <c r="B7398" s="111"/>
      <c r="C7398" s="111"/>
    </row>
    <row r="7399" spans="2:3">
      <c r="B7399" s="111"/>
      <c r="C7399" s="111"/>
    </row>
    <row r="7400" spans="2:3">
      <c r="B7400" s="111"/>
      <c r="C7400" s="111"/>
    </row>
    <row r="7401" spans="2:3">
      <c r="B7401" s="111"/>
      <c r="C7401" s="111"/>
    </row>
    <row r="7402" spans="2:3">
      <c r="B7402" s="111"/>
      <c r="C7402" s="111"/>
    </row>
    <row r="7403" spans="2:3">
      <c r="B7403" s="111"/>
      <c r="C7403" s="111"/>
    </row>
    <row r="7404" spans="2:3">
      <c r="B7404" s="111"/>
      <c r="C7404" s="111"/>
    </row>
    <row r="7405" spans="2:3">
      <c r="B7405" s="111"/>
      <c r="C7405" s="111"/>
    </row>
    <row r="7406" spans="2:3">
      <c r="B7406" s="111"/>
      <c r="C7406" s="111"/>
    </row>
    <row r="7407" spans="2:3">
      <c r="B7407" s="111"/>
      <c r="C7407" s="111"/>
    </row>
    <row r="7408" spans="2:3">
      <c r="B7408" s="111"/>
      <c r="C7408" s="111"/>
    </row>
    <row r="7409" spans="2:3">
      <c r="B7409" s="111"/>
      <c r="C7409" s="111"/>
    </row>
    <row r="7410" spans="2:3">
      <c r="B7410" s="111"/>
      <c r="C7410" s="111"/>
    </row>
    <row r="7411" spans="2:3">
      <c r="B7411" s="111"/>
      <c r="C7411" s="111"/>
    </row>
    <row r="7412" spans="2:3">
      <c r="B7412" s="111"/>
      <c r="C7412" s="111"/>
    </row>
    <row r="7413" spans="2:3">
      <c r="B7413" s="111"/>
      <c r="C7413" s="111"/>
    </row>
    <row r="7414" spans="2:3">
      <c r="B7414" s="111"/>
      <c r="C7414" s="111"/>
    </row>
    <row r="7415" spans="2:3">
      <c r="B7415" s="111"/>
      <c r="C7415" s="111"/>
    </row>
    <row r="7416" spans="2:3">
      <c r="B7416" s="111"/>
      <c r="C7416" s="111"/>
    </row>
    <row r="7417" spans="2:3">
      <c r="B7417" s="111"/>
      <c r="C7417" s="111"/>
    </row>
    <row r="7418" spans="2:3">
      <c r="B7418" s="111"/>
      <c r="C7418" s="111"/>
    </row>
    <row r="7419" spans="2:3">
      <c r="B7419" s="111"/>
      <c r="C7419" s="111"/>
    </row>
    <row r="7420" spans="2:3">
      <c r="B7420" s="111"/>
      <c r="C7420" s="111"/>
    </row>
    <row r="7421" spans="2:3">
      <c r="B7421" s="111"/>
      <c r="C7421" s="111"/>
    </row>
    <row r="7422" spans="2:3">
      <c r="B7422" s="111"/>
      <c r="C7422" s="111"/>
    </row>
    <row r="7423" spans="2:3">
      <c r="B7423" s="111"/>
      <c r="C7423" s="111"/>
    </row>
    <row r="7424" spans="2:3">
      <c r="B7424" s="111"/>
      <c r="C7424" s="111"/>
    </row>
    <row r="7425" spans="2:3">
      <c r="B7425" s="111"/>
      <c r="C7425" s="111"/>
    </row>
    <row r="7426" spans="2:3">
      <c r="B7426" s="111"/>
      <c r="C7426" s="111"/>
    </row>
    <row r="7427" spans="2:3">
      <c r="B7427" s="111"/>
      <c r="C7427" s="111"/>
    </row>
    <row r="7428" spans="2:3">
      <c r="B7428" s="111"/>
      <c r="C7428" s="111"/>
    </row>
    <row r="7429" spans="2:3">
      <c r="B7429" s="111"/>
      <c r="C7429" s="111"/>
    </row>
    <row r="7430" spans="2:3">
      <c r="B7430" s="111"/>
      <c r="C7430" s="111"/>
    </row>
    <row r="7431" spans="2:3">
      <c r="B7431" s="111"/>
      <c r="C7431" s="111"/>
    </row>
    <row r="7432" spans="2:3">
      <c r="B7432" s="111"/>
      <c r="C7432" s="111"/>
    </row>
    <row r="7433" spans="2:3">
      <c r="B7433" s="111"/>
      <c r="C7433" s="111"/>
    </row>
    <row r="7434" spans="2:3">
      <c r="B7434" s="111"/>
      <c r="C7434" s="111"/>
    </row>
    <row r="7435" spans="2:3">
      <c r="B7435" s="111"/>
      <c r="C7435" s="111"/>
    </row>
    <row r="7436" spans="2:3">
      <c r="B7436" s="111"/>
      <c r="C7436" s="111"/>
    </row>
    <row r="7437" spans="2:3">
      <c r="B7437" s="111"/>
      <c r="C7437" s="111"/>
    </row>
    <row r="7438" spans="2:3">
      <c r="B7438" s="111"/>
      <c r="C7438" s="111"/>
    </row>
    <row r="7439" spans="2:3">
      <c r="B7439" s="111"/>
      <c r="C7439" s="111"/>
    </row>
    <row r="7440" spans="2:3">
      <c r="B7440" s="111"/>
      <c r="C7440" s="111"/>
    </row>
    <row r="7441" spans="2:3">
      <c r="B7441" s="111"/>
      <c r="C7441" s="111"/>
    </row>
    <row r="7442" spans="2:3">
      <c r="B7442" s="111"/>
      <c r="C7442" s="111"/>
    </row>
    <row r="7443" spans="2:3">
      <c r="B7443" s="111"/>
      <c r="C7443" s="111"/>
    </row>
    <row r="7444" spans="2:3">
      <c r="B7444" s="111"/>
      <c r="C7444" s="111"/>
    </row>
    <row r="7445" spans="2:3">
      <c r="B7445" s="111"/>
      <c r="C7445" s="111"/>
    </row>
    <row r="7446" spans="2:3">
      <c r="B7446" s="111"/>
      <c r="C7446" s="111"/>
    </row>
    <row r="7447" spans="2:3">
      <c r="B7447" s="111"/>
      <c r="C7447" s="111"/>
    </row>
    <row r="7448" spans="2:3">
      <c r="B7448" s="111"/>
      <c r="C7448" s="111"/>
    </row>
    <row r="7449" spans="2:3">
      <c r="B7449" s="111"/>
      <c r="C7449" s="111"/>
    </row>
    <row r="7450" spans="2:3">
      <c r="B7450" s="111"/>
      <c r="C7450" s="111"/>
    </row>
    <row r="7451" spans="2:3">
      <c r="B7451" s="111"/>
      <c r="C7451" s="111"/>
    </row>
    <row r="7452" spans="2:3">
      <c r="B7452" s="111"/>
      <c r="C7452" s="111"/>
    </row>
    <row r="7453" spans="2:3">
      <c r="B7453" s="111"/>
      <c r="C7453" s="111"/>
    </row>
    <row r="7454" spans="2:3">
      <c r="B7454" s="111"/>
      <c r="C7454" s="111"/>
    </row>
    <row r="7455" spans="2:3">
      <c r="B7455" s="111"/>
      <c r="C7455" s="111"/>
    </row>
    <row r="7456" spans="2:3">
      <c r="B7456" s="111"/>
      <c r="C7456" s="111"/>
    </row>
    <row r="7457" spans="2:3">
      <c r="B7457" s="111"/>
      <c r="C7457" s="111"/>
    </row>
    <row r="7458" spans="2:3">
      <c r="B7458" s="111"/>
      <c r="C7458" s="111"/>
    </row>
    <row r="7459" spans="2:3">
      <c r="B7459" s="111"/>
      <c r="C7459" s="111"/>
    </row>
    <row r="7460" spans="2:3">
      <c r="B7460" s="111"/>
      <c r="C7460" s="111"/>
    </row>
    <row r="7461" spans="2:3">
      <c r="B7461" s="111"/>
      <c r="C7461" s="111"/>
    </row>
    <row r="7462" spans="2:3">
      <c r="B7462" s="111"/>
      <c r="C7462" s="111"/>
    </row>
    <row r="7463" spans="2:3">
      <c r="B7463" s="111"/>
      <c r="C7463" s="111"/>
    </row>
    <row r="7464" spans="2:3">
      <c r="B7464" s="111"/>
      <c r="C7464" s="111"/>
    </row>
    <row r="7465" spans="2:3">
      <c r="B7465" s="111"/>
      <c r="C7465" s="111"/>
    </row>
    <row r="7466" spans="2:3">
      <c r="B7466" s="111"/>
      <c r="C7466" s="111"/>
    </row>
    <row r="7467" spans="2:3">
      <c r="B7467" s="111"/>
      <c r="C7467" s="111"/>
    </row>
    <row r="7468" spans="2:3">
      <c r="B7468" s="111"/>
      <c r="C7468" s="111"/>
    </row>
    <row r="7469" spans="2:3">
      <c r="B7469" s="111"/>
      <c r="C7469" s="111"/>
    </row>
    <row r="7470" spans="2:3">
      <c r="B7470" s="111"/>
      <c r="C7470" s="111"/>
    </row>
    <row r="7471" spans="2:3">
      <c r="B7471" s="111"/>
      <c r="C7471" s="111"/>
    </row>
    <row r="7472" spans="2:3">
      <c r="B7472" s="111"/>
      <c r="C7472" s="111"/>
    </row>
    <row r="7473" spans="2:3">
      <c r="B7473" s="111"/>
      <c r="C7473" s="111"/>
    </row>
    <row r="7474" spans="2:3">
      <c r="B7474" s="111"/>
      <c r="C7474" s="111"/>
    </row>
    <row r="7475" spans="2:3">
      <c r="B7475" s="111"/>
      <c r="C7475" s="111"/>
    </row>
    <row r="7476" spans="2:3">
      <c r="B7476" s="111"/>
      <c r="C7476" s="111"/>
    </row>
    <row r="7477" spans="2:3">
      <c r="B7477" s="111"/>
      <c r="C7477" s="111"/>
    </row>
    <row r="7478" spans="2:3">
      <c r="B7478" s="111"/>
      <c r="C7478" s="111"/>
    </row>
    <row r="7479" spans="2:3">
      <c r="B7479" s="111"/>
      <c r="C7479" s="111"/>
    </row>
    <row r="7480" spans="2:3">
      <c r="B7480" s="111"/>
      <c r="C7480" s="111"/>
    </row>
    <row r="7481" spans="2:3">
      <c r="B7481" s="111"/>
      <c r="C7481" s="111"/>
    </row>
    <row r="7482" spans="2:3">
      <c r="B7482" s="111"/>
      <c r="C7482" s="111"/>
    </row>
    <row r="7483" spans="2:3">
      <c r="B7483" s="111"/>
      <c r="C7483" s="111"/>
    </row>
    <row r="7484" spans="2:3">
      <c r="B7484" s="111"/>
      <c r="C7484" s="111"/>
    </row>
    <row r="7485" spans="2:3">
      <c r="C7485" s="111"/>
    </row>
    <row r="7486" spans="2:3">
      <c r="C7486" s="111"/>
    </row>
    <row r="7487" spans="2:3">
      <c r="C7487" s="111"/>
    </row>
    <row r="7488" spans="2:3">
      <c r="C7488" s="111"/>
    </row>
    <row r="7489" spans="3:3">
      <c r="C7489" s="111"/>
    </row>
    <row r="7490" spans="3:3">
      <c r="C7490" s="111"/>
    </row>
    <row r="7491" spans="3:3">
      <c r="C7491" s="111"/>
    </row>
    <row r="7492" spans="3:3">
      <c r="C7492" s="111"/>
    </row>
    <row r="7493" spans="3:3">
      <c r="C7493" s="111"/>
    </row>
    <row r="7494" spans="3:3">
      <c r="C7494" s="111"/>
    </row>
    <row r="7495" spans="3:3">
      <c r="C7495" s="111"/>
    </row>
    <row r="7496" spans="3:3">
      <c r="C7496" s="111"/>
    </row>
    <row r="7497" spans="3:3">
      <c r="C7497" s="111"/>
    </row>
    <row r="7498" spans="3:3">
      <c r="C7498" s="111"/>
    </row>
    <row r="7499" spans="3:3">
      <c r="C7499" s="111"/>
    </row>
    <row r="7500" spans="3:3">
      <c r="C7500" s="111"/>
    </row>
    <row r="7501" spans="3:3">
      <c r="C7501" s="111"/>
    </row>
    <row r="7502" spans="3:3">
      <c r="C7502" s="111"/>
    </row>
    <row r="7503" spans="3:3">
      <c r="C7503" s="111"/>
    </row>
    <row r="7504" spans="3:3">
      <c r="C7504" s="111"/>
    </row>
    <row r="7505" spans="3:3">
      <c r="C7505" s="111"/>
    </row>
    <row r="7506" spans="3:3">
      <c r="C7506" s="111"/>
    </row>
    <row r="7507" spans="3:3">
      <c r="C7507" s="111"/>
    </row>
    <row r="7508" spans="3:3">
      <c r="C7508" s="111"/>
    </row>
    <row r="7509" spans="3:3">
      <c r="C7509" s="111"/>
    </row>
    <row r="7510" spans="3:3">
      <c r="C7510" s="111"/>
    </row>
    <row r="7511" spans="3:3">
      <c r="C7511" s="111"/>
    </row>
    <row r="7512" spans="3:3">
      <c r="C7512" s="111"/>
    </row>
    <row r="7513" spans="3:3">
      <c r="C7513" s="111"/>
    </row>
    <row r="7514" spans="3:3">
      <c r="C7514" s="111"/>
    </row>
    <row r="7515" spans="3:3">
      <c r="C7515" s="111"/>
    </row>
    <row r="7516" spans="3:3">
      <c r="C7516" s="111"/>
    </row>
    <row r="7517" spans="3:3">
      <c r="C7517" s="111"/>
    </row>
    <row r="7518" spans="3:3">
      <c r="C7518" s="111"/>
    </row>
    <row r="7519" spans="3:3">
      <c r="C7519" s="111"/>
    </row>
    <row r="7520" spans="3:3">
      <c r="C7520" s="111"/>
    </row>
    <row r="7521" spans="3:3">
      <c r="C7521" s="111"/>
    </row>
    <row r="7522" spans="3:3">
      <c r="C7522" s="111"/>
    </row>
    <row r="7523" spans="3:3">
      <c r="C7523" s="111"/>
    </row>
    <row r="7524" spans="3:3">
      <c r="C7524" s="111"/>
    </row>
    <row r="7525" spans="3:3">
      <c r="C7525" s="111"/>
    </row>
    <row r="7526" spans="3:3">
      <c r="C7526" s="111"/>
    </row>
    <row r="7527" spans="3:3">
      <c r="C7527" s="111"/>
    </row>
    <row r="7528" spans="3:3">
      <c r="C7528" s="111"/>
    </row>
    <row r="7529" spans="3:3">
      <c r="C7529" s="111"/>
    </row>
    <row r="7530" spans="3:3">
      <c r="C7530" s="111"/>
    </row>
    <row r="7531" spans="3:3">
      <c r="C7531" s="111"/>
    </row>
    <row r="7532" spans="3:3">
      <c r="C7532" s="111"/>
    </row>
    <row r="7533" spans="3:3">
      <c r="C7533" s="111"/>
    </row>
    <row r="7534" spans="3:3">
      <c r="C7534" s="111"/>
    </row>
    <row r="7535" spans="3:3">
      <c r="C7535" s="111"/>
    </row>
    <row r="7536" spans="3:3">
      <c r="C7536" s="111"/>
    </row>
    <row r="7537" spans="3:3">
      <c r="C7537" s="111"/>
    </row>
    <row r="7538" spans="3:3">
      <c r="C7538" s="111"/>
    </row>
    <row r="7539" spans="3:3">
      <c r="C7539" s="111"/>
    </row>
    <row r="7540" spans="3:3">
      <c r="C7540" s="111"/>
    </row>
    <row r="7541" spans="3:3">
      <c r="C7541" s="111"/>
    </row>
    <row r="7542" spans="3:3">
      <c r="C7542" s="111"/>
    </row>
    <row r="7543" spans="3:3">
      <c r="C7543" s="111"/>
    </row>
    <row r="7544" spans="3:3">
      <c r="C7544" s="111"/>
    </row>
    <row r="7545" spans="3:3">
      <c r="C7545" s="111"/>
    </row>
    <row r="7546" spans="3:3">
      <c r="C7546" s="111"/>
    </row>
    <row r="7547" spans="3:3">
      <c r="C7547" s="111"/>
    </row>
    <row r="7548" spans="3:3">
      <c r="C7548" s="111"/>
    </row>
    <row r="7549" spans="3:3">
      <c r="C7549" s="111"/>
    </row>
    <row r="7550" spans="3:3">
      <c r="C7550" s="111"/>
    </row>
    <row r="7551" spans="3:3">
      <c r="C7551" s="111"/>
    </row>
    <row r="7552" spans="3:3">
      <c r="C7552" s="111"/>
    </row>
    <row r="7553" spans="3:3">
      <c r="C7553" s="111"/>
    </row>
    <row r="7554" spans="3:3">
      <c r="C7554" s="111"/>
    </row>
    <row r="7555" spans="3:3">
      <c r="C7555" s="111"/>
    </row>
    <row r="7556" spans="3:3">
      <c r="C7556" s="111"/>
    </row>
    <row r="7557" spans="3:3">
      <c r="C7557" s="111"/>
    </row>
    <row r="7558" spans="3:3">
      <c r="C7558" s="111"/>
    </row>
    <row r="7559" spans="3:3">
      <c r="C7559" s="111"/>
    </row>
    <row r="7560" spans="3:3">
      <c r="C7560" s="111"/>
    </row>
    <row r="7561" spans="3:3">
      <c r="C7561" s="111"/>
    </row>
    <row r="7562" spans="3:3">
      <c r="C7562" s="111"/>
    </row>
    <row r="7563" spans="3:3">
      <c r="C7563" s="111"/>
    </row>
    <row r="7564" spans="3:3">
      <c r="C7564" s="111"/>
    </row>
    <row r="7565" spans="3:3">
      <c r="C7565" s="111"/>
    </row>
    <row r="7566" spans="3:3">
      <c r="C7566" s="111"/>
    </row>
    <row r="7567" spans="3:3">
      <c r="C7567" s="111"/>
    </row>
    <row r="7568" spans="3:3">
      <c r="C7568" s="111"/>
    </row>
    <row r="7569" spans="3:3">
      <c r="C7569" s="111"/>
    </row>
    <row r="7570" spans="3:3">
      <c r="C7570" s="111"/>
    </row>
    <row r="7571" spans="3:3">
      <c r="C7571" s="111"/>
    </row>
    <row r="7572" spans="3:3">
      <c r="C7572" s="111"/>
    </row>
    <row r="7573" spans="3:3">
      <c r="C7573" s="111"/>
    </row>
    <row r="7574" spans="3:3">
      <c r="C7574" s="111"/>
    </row>
    <row r="7575" spans="3:3">
      <c r="C7575" s="111"/>
    </row>
    <row r="7576" spans="3:3">
      <c r="C7576" s="111"/>
    </row>
    <row r="7577" spans="3:3">
      <c r="C7577" s="111"/>
    </row>
    <row r="7578" spans="3:3">
      <c r="C7578" s="111"/>
    </row>
    <row r="7579" spans="3:3">
      <c r="C7579" s="111"/>
    </row>
    <row r="7580" spans="3:3">
      <c r="C7580" s="111"/>
    </row>
    <row r="7581" spans="3:3">
      <c r="C7581" s="111"/>
    </row>
    <row r="7582" spans="3:3">
      <c r="C7582" s="111"/>
    </row>
    <row r="7583" spans="3:3">
      <c r="C7583" s="111"/>
    </row>
    <row r="7584" spans="3:3">
      <c r="C7584" s="111"/>
    </row>
    <row r="7585" spans="3:3">
      <c r="C7585" s="111"/>
    </row>
    <row r="7586" spans="3:3">
      <c r="C7586" s="111"/>
    </row>
    <row r="7587" spans="3:3">
      <c r="C7587" s="111"/>
    </row>
    <row r="7588" spans="3:3">
      <c r="C7588" s="11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im:links xmlns:im="http://www.autonomy.com/WorkSite">
  <im:linkstream>C:\Users\324071\AppData\Local\Temp\NetRight\Links\Analytical\7972079_1.xlsx?!nrtdms:0:!session:BOE-DMS:!database:Analytical:!document:7972079,1:?Y*</im:linkstream>
</im:links>
</file>

<file path=customXml/itemProps1.xml><?xml version="1.0" encoding="utf-8"?>
<ds:datastoreItem xmlns:ds="http://schemas.openxmlformats.org/officeDocument/2006/customXml" ds:itemID="{B1FBF3DB-9CF3-4BB7-9F17-9D17B0AC1552}">
  <ds:schemaRefs>
    <ds:schemaRef ds:uri="http://www.autonomy.com/WorkSit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CCyB table</vt:lpstr>
      <vt:lpstr>Footnotes</vt:lpstr>
      <vt:lpstr>1. Credit-to-GDP</vt:lpstr>
      <vt:lpstr>2. Credit growth</vt:lpstr>
      <vt:lpstr>3. Net foreign asset position</vt:lpstr>
      <vt:lpstr>4. Gross external liabilities</vt:lpstr>
      <vt:lpstr>5. Current account balance</vt:lpstr>
      <vt:lpstr>6. Long-term real interest rate</vt:lpstr>
      <vt:lpstr>7. VIX</vt:lpstr>
      <vt:lpstr>8. Global corp. bond spreads</vt:lpstr>
      <vt:lpstr>9. Spreads on new UK lending</vt:lpstr>
      <vt:lpstr>10. Capital ratios</vt:lpstr>
      <vt:lpstr>11. Leverage ratios</vt:lpstr>
      <vt:lpstr>12. Average risk weights</vt:lpstr>
      <vt:lpstr>13. Return on assets before tax</vt:lpstr>
      <vt:lpstr>14. Loan to deposit ratio</vt:lpstr>
      <vt:lpstr>15.Short Term Wholesale Funding</vt:lpstr>
      <vt:lpstr>16. Overseas concentration ind.</vt:lpstr>
      <vt:lpstr>17. Bank debt measures</vt:lpstr>
      <vt:lpstr>18. Bank equity measures</vt:lpstr>
      <vt:lpstr>'CCyB table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87388</dc:creator>
  <cp:lastModifiedBy>Martin, Katherine</cp:lastModifiedBy>
  <cp:lastPrinted>2018-10-31T09:33:37Z</cp:lastPrinted>
  <dcterms:created xsi:type="dcterms:W3CDTF">2013-01-03T12:05:05Z</dcterms:created>
  <dcterms:modified xsi:type="dcterms:W3CDTF">2019-07-09T10:4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8" name="{A44787D4-0540-4523-9961-78E4036D8C6D}">
    <vt:lpwstr>{C7246F4D-F1FC-4E50-9275-A41EB2208427}</vt:lpwstr>
  </property>
</Properties>
</file>